      <v>11290.643985419198</v>
      </c>
      <c r="AZ4354" s="174">
        <f t="shared" si="3089"/>
        <v>11290.643985419198</v>
      </c>
      <c r="BA4354" s="174">
        <f t="shared" si="3089"/>
        <v>11290.643985419198</v>
      </c>
      <c r="BB4354" s="174">
        <f t="shared" si="3089"/>
        <v>11290.643985419198</v>
      </c>
      <c r="BC4354" s="174">
        <f t="shared" si="3089"/>
        <v>11290.643985419198</v>
      </c>
      <c r="BD4354" s="174">
        <f t="shared" si="3089"/>
        <v>11290.643985419198</v>
      </c>
    </row>
    <row r="4355" spans="1:56" ht="15.5" x14ac:dyDescent="0.35">
      <c r="B4355" s="145">
        <f t="shared" si="3081"/>
        <v>162</v>
      </c>
      <c r="C4355" s="146" t="str">
        <f t="shared" si="3081"/>
        <v>SCI RETAIL RENNES 1</v>
      </c>
      <c r="D4355" s="159" t="s">
        <v>775</v>
      </c>
      <c r="E4355" s="173" t="s">
        <v>776</v>
      </c>
      <c r="F4355" s="149"/>
      <c r="G4355" s="159" t="s">
        <v>777</v>
      </c>
      <c r="H4355" s="160">
        <v>0</v>
      </c>
      <c r="I4355" s="159" t="s">
        <v>767</v>
      </c>
      <c r="J4355" s="160">
        <v>44767</v>
      </c>
      <c r="K4355" s="158"/>
      <c r="L4355" s="154" t="s">
        <v>778</v>
      </c>
      <c r="M4355" s="210"/>
      <c r="N4355" s="210"/>
      <c r="O4355" s="175">
        <f>IF($E4361&gt;=O$3,IF(O$3&lt;=($E4350+365),O4354,IFERROR(O4347*$E4352/4*O4353+
$E4362*O4351/4*IFERROR(O4353/$E4363,0),0)),IF(O$3&lt;=($E4361+365),O4347*$E4352/4*O4353+$E4362*O4351/4*IFERROR(O4353/$E4363,0),IFERROR($E4362*O4351/4*IFERROR(O4353/$E4363,0),0)))</f>
        <v>11579.606568136769</v>
      </c>
      <c r="P4355" s="175">
        <f t="shared" ref="P4355:BD4355" si="3090">IF($E4361&gt;=P$3,IF(P$3&lt;=($E4350+365),P4354,IFERROR(P4347*$E4352/4*P4353+
$E4362*P4351/4*IFERROR(P4353/$E4363,0),0)),IF(P$3&lt;=($E4361+365),P4347*$E4352/4*P4353+$E4362*P4351/4*IFERROR(P4353/$E4363,0),IFERROR($E4362*P4351/4*IFERROR(P4353/$E4363,0),0)))</f>
        <v>11516.456865127582</v>
      </c>
      <c r="Q4355" s="175">
        <f t="shared" si="3090"/>
        <v>11516.456865127582</v>
      </c>
      <c r="R4355" s="175">
        <f t="shared" si="3090"/>
        <v>11516.456865127582</v>
      </c>
      <c r="S4355" s="175">
        <f t="shared" si="3090"/>
        <v>11600.326714036661</v>
      </c>
      <c r="T4355" s="175">
        <f t="shared" si="3090"/>
        <v>11631.621433778857</v>
      </c>
      <c r="U4355" s="175">
        <f t="shared" si="3090"/>
        <v>11631.621433778857</v>
      </c>
      <c r="V4355" s="175">
        <f t="shared" si="3090"/>
        <v>11631.621433778857</v>
      </c>
      <c r="W4355" s="175">
        <f t="shared" si="3090"/>
        <v>11716.329981177028</v>
      </c>
      <c r="X4355" s="175">
        <f t="shared" si="3090"/>
        <v>11747.937648116646</v>
      </c>
      <c r="Y4355" s="175">
        <f t="shared" si="3090"/>
        <v>11747.937648116646</v>
      </c>
      <c r="Z4355" s="175">
        <f t="shared" si="3090"/>
        <v>11747.937648116646</v>
      </c>
      <c r="AA4355" s="175">
        <f t="shared" si="3090"/>
        <v>11833.493280988801</v>
      </c>
      <c r="AB4355" s="175">
        <f t="shared" si="3090"/>
        <v>11865.417024597815</v>
      </c>
      <c r="AC4355" s="175">
        <f t="shared" si="3090"/>
        <v>11865.417024597815</v>
      </c>
      <c r="AD4355" s="175">
        <f t="shared" si="3090"/>
        <v>11865.417024597815</v>
      </c>
      <c r="AE4355" s="175">
        <f t="shared" si="3090"/>
        <v>11951.828213798688</v>
      </c>
      <c r="AF4355" s="175">
        <f t="shared" si="3090"/>
        <v>11984.071194843791</v>
      </c>
      <c r="AG4355" s="175">
        <f t="shared" si="3090"/>
        <v>11984.071194843791</v>
      </c>
      <c r="AH4355" s="175">
        <f t="shared" si="3090"/>
        <v>11984.071194843791</v>
      </c>
      <c r="AI4355" s="175">
        <f t="shared" si="3090"/>
        <v>12071.346495936674</v>
      </c>
      <c r="AJ4355" s="175">
        <f t="shared" si="3090"/>
        <v>12103.911906792229</v>
      </c>
      <c r="AK4355" s="175">
        <f t="shared" si="3090"/>
        <v>12103.911906792229</v>
      </c>
      <c r="AL4355" s="175">
        <f t="shared" si="3090"/>
        <v>12103.911906792229</v>
      </c>
      <c r="AM4355" s="175">
        <f t="shared" si="3090"/>
        <v>12192.059960896042</v>
      </c>
      <c r="AN4355" s="175">
        <f t="shared" si="3090"/>
        <v>12224.951025860153</v>
      </c>
      <c r="AO4355" s="175">
        <f t="shared" si="3090"/>
        <v>12224.951025860153</v>
      </c>
      <c r="AP4355" s="175">
        <f t="shared" si="3090"/>
        <v>12224.951025860153</v>
      </c>
      <c r="AQ4355" s="175">
        <f t="shared" si="3090"/>
        <v>12313.980560505002</v>
      </c>
      <c r="AR4355" s="175">
        <f t="shared" si="3090"/>
        <v>12347.200536118755</v>
      </c>
      <c r="AS4355" s="175">
        <f t="shared" si="3090"/>
        <v>12347.200536118755</v>
      </c>
      <c r="AT4355" s="175">
        <f t="shared" si="3090"/>
        <v>12347.200536118755</v>
      </c>
      <c r="AU4355" s="175">
        <f t="shared" si="3090"/>
        <v>12437.120366110052</v>
      </c>
      <c r="AV4355" s="175">
        <f t="shared" si="3090"/>
        <v>12470.672541479944</v>
      </c>
      <c r="AW4355" s="175">
        <f t="shared" si="3090"/>
        <v>12470.672541479944</v>
      </c>
      <c r="AX4355" s="175">
        <f t="shared" si="3090"/>
        <v>12470.672541479944</v>
      </c>
      <c r="AY4355" s="175">
        <f t="shared" si="3090"/>
        <v>12561.491569771155</v>
      </c>
      <c r="AZ4355" s="175">
        <f t="shared" si="3090"/>
        <v>12595.379266894743</v>
      </c>
      <c r="BA4355" s="175">
        <f t="shared" si="3090"/>
        <v>12595.379266894743</v>
      </c>
      <c r="BB4355" s="175">
        <f t="shared" si="3090"/>
        <v>12595.379266894743</v>
      </c>
      <c r="BC4355" s="175">
        <f t="shared" si="3090"/>
        <v>12687.106485468867</v>
      </c>
      <c r="BD4355" s="175">
        <f t="shared" si="3090"/>
        <v>12721.333059563689</v>
      </c>
    </row>
    <row r="4356" spans="1:56" ht="15.5" x14ac:dyDescent="0.35">
      <c r="B4356" s="145">
        <f t="shared" si="3081"/>
        <v>162</v>
      </c>
      <c r="C4356" s="146" t="str">
        <f t="shared" si="3081"/>
        <v>SCI RETAIL RENNES 1</v>
      </c>
      <c r="D4356" s="159" t="s">
        <v>54</v>
      </c>
      <c r="E4356" s="176">
        <v>0</v>
      </c>
      <c r="F4356" s="149"/>
      <c r="I4356" s="149"/>
      <c r="J4356" s="158"/>
      <c r="K4356" s="158"/>
      <c r="L4356" s="154" t="s">
        <v>779</v>
      </c>
      <c r="M4356" s="210"/>
      <c r="N4356" s="210"/>
      <c r="O4356" s="175">
        <f>-$E4352/4*O4346
+(O4346&gt;0)*($J4351&gt;=O$2)*($J4351&lt;=O$3)*(($J4351-O$2+1)/O$4*$H4351/4)
+(O4346&gt;0)*($J4351&gt;O$3)*($I4351&lt;=O$3)*($I4351&gt;=O$2)*((O$3-$I4351+1)/O$4*$H4351/4)
+(O4346&gt;0)*($J4351&gt;O$3)*($I4351&lt;O$2)*$H4351/4
+(O4346&gt;0)*($J4352&gt;=O$2)*($J4352&lt;=O$3)*(($J4352-O$2+1)/O$4*$H4352/4)
+(O4346&gt;0)*($J4352&gt;O$3)*($I4352&lt;=O$3)*($I4352&gt;=O$2)*((O$3-$I4352+1)/O$4*$H4352/4)
+(O4346&gt;0)*($J4352&gt;O$3)*($I4352&lt;O$2)*$H4352/4
+(O4346&gt;0)*($J4353&gt;=O$2)*($J4353&lt;=O$3)*(($J4353-O$2+1)/O$4*$H4353/4)
+(O4346&gt;0)*($J4353&gt;O$3)*($I4353&lt;=O$3)*($I4353&gt;=O$2)*((O$3-$I4353+1)/O$4*$H4353/4)
+(O4346&gt;0)*($J4353&gt;O$3)*($I4353&lt;O$2)*$H4353/4
-$E4362/4*O4350
+(O4350&gt;0)*($J4362&gt;=O$2)*($J4362&lt;=O$3)*(($J4362-O$2+1)/O$4*$H4362/4)
+(O4350&gt;0)*($J4362&gt;O$3)*($I4362&lt;=O$3)*($I4362&gt;=O$2)*((O$3-$I4362+1)/O$4*$H4362/4)
+(O4350&gt;0)*($J4362&gt;O$3)*($I4362&lt;O$2)*$H4362/4
+(O4350&gt;0)*($J4363&gt;=O$2)*($J4363&lt;=O$3)*(($J4363-O$2+1)/O$4*$H4363/4)
+(O4350&gt;0)*($J4363&gt;O$3)*($I4363&lt;=O$3)*($I4363&gt;=O$2)*((O$3-$I4363+1)/O$4*$H4363/4)
+(O4350&gt;0)*($J4363&gt;O$3)*($I4363&lt;O$2)*$H4363/4
+(O4350&gt;0)*($J4364&gt;=O$2)*($J4364&lt;=O$3)*(($J4364-O$2+1)/O$4*$H4364/4)
+(O4350&gt;0)*($J4364&gt;O$3)*($I4364&lt;=O$3)*($I4364&gt;=O$2)*((O$3-$I4364+1)/O$4*$H4364/4)
+(O4350&gt;0)*($J4364&gt;O$3)*($I4364&lt;O$2)*$H4364/4</f>
        <v>0</v>
      </c>
      <c r="P4356" s="175">
        <f t="shared" ref="P4356:BD4356" si="3091">-$E4352/4*P4346
+(P4346&gt;0)*($J4351&gt;=P$2)*($J4351&lt;=P$3)*(($J4351-P$2+1)/P$4*$H4351/4)
+(P4346&gt;0)*($J4351&gt;P$3)*($I4351&lt;=P$3)*($I4351&gt;=P$2)*((P$3-$I4351+1)/P$4*$H4351/4)
+(P4346&gt;0)*($J4351&gt;P$3)*($I4351&lt;P$2)*$H4351/4
+(P4346&gt;0)*($J4352&gt;=P$2)*($J4352&lt;=P$3)*(($J4352-P$2+1)/P$4*$H4352/4)
+(P4346&gt;0)*($J4352&gt;P$3)*($I4352&lt;=P$3)*($I4352&gt;=P$2)*((P$3-$I4352+1)/P$4*$H4352/4)
+(P4346&gt;0)*($J4352&gt;P$3)*($I4352&lt;P$2)*$H4352/4
+(P4346&gt;0)*($J4353&gt;=P$2)*($J4353&lt;=P$3)*(($J4353-P$2+1)/P$4*$H4353/4)
+(P4346&gt;0)*($J4353&gt;P$3)*($I4353&lt;=P$3)*($I4353&gt;=P$2)*((P$3-$I4353+1)/P$4*$H4353/4)
+(P4346&gt;0)*($J4353&gt;P$3)*($I4353&lt;P$2)*$H4353/4
-$E4362/4*P4350
+(P4350&gt;0)*($J4362&gt;=P$2)*($J4362&lt;=P$3)*(($J4362-P$2+1)/P$4*$H4362/4)
+(P4350&gt;0)*($J4362&gt;P$3)*($I4362&lt;=P$3)*($I4362&gt;=P$2)*((P$3-$I4362+1)/P$4*$H4362/4)
+(P4350&gt;0)*($J4362&gt;P$3)*($I4362&lt;P$2)*$H4362/4
+(P4350&gt;0)*($J4363&gt;=P$2)*($J4363&lt;=P$3)*(($J4363-P$2+1)/P$4*$H4363/4)
+(P4350&gt;0)*($J4363&gt;P$3)*($I4363&lt;=P$3)*($I4363&gt;=P$2)*((P$3-$I4363+1)/P$4*$H4363/4)
+(P4350&gt;0)*($J4363&gt;P$3)*($I4363&lt;P$2)*$H4363/4
+(P4350&gt;0)*($J4364&gt;=P$2)*($J4364&lt;=P$3)*(($J4364-P$2+1)/P$4*$H4364/4)
+(P4350&gt;0)*($J4364&gt;P$3)*($I4364&lt;=P$3)*($I4364&gt;=P$2)*((P$3-$I4364+1)/P$4*$H4364/4)
+(P4350&gt;0)*($J4364&gt;P$3)*($I4364&lt;P$2)*$H4364/4</f>
        <v>0</v>
      </c>
      <c r="Q4356" s="175">
        <f t="shared" si="3091"/>
        <v>0</v>
      </c>
      <c r="R4356" s="175">
        <f t="shared" si="3091"/>
        <v>0</v>
      </c>
      <c r="S4356" s="175">
        <f t="shared" si="3091"/>
        <v>0</v>
      </c>
      <c r="T4356" s="175">
        <f t="shared" si="3091"/>
        <v>0</v>
      </c>
      <c r="U4356" s="175">
        <f t="shared" si="3091"/>
        <v>0</v>
      </c>
      <c r="V4356" s="175">
        <f t="shared" si="3091"/>
        <v>0</v>
      </c>
      <c r="W4356" s="175">
        <f t="shared" si="3091"/>
        <v>0</v>
      </c>
      <c r="X4356" s="175">
        <f t="shared" si="3091"/>
        <v>0</v>
      </c>
      <c r="Y4356" s="175">
        <f t="shared" si="3091"/>
        <v>0</v>
      </c>
      <c r="Z4356" s="175">
        <f t="shared" si="3091"/>
        <v>0</v>
      </c>
      <c r="AA4356" s="175">
        <f t="shared" si="3091"/>
        <v>0</v>
      </c>
      <c r="AB4356" s="175">
        <f t="shared" si="3091"/>
        <v>0</v>
      </c>
      <c r="AC4356" s="175">
        <f t="shared" si="3091"/>
        <v>0</v>
      </c>
      <c r="AD4356" s="175">
        <f t="shared" si="3091"/>
        <v>0</v>
      </c>
      <c r="AE4356" s="175">
        <f t="shared" si="3091"/>
        <v>0</v>
      </c>
      <c r="AF4356" s="175">
        <f t="shared" si="3091"/>
        <v>0</v>
      </c>
      <c r="AG4356" s="175">
        <f t="shared" si="3091"/>
        <v>0</v>
      </c>
      <c r="AH4356" s="175">
        <f t="shared" si="3091"/>
        <v>0</v>
      </c>
      <c r="AI4356" s="175">
        <f t="shared" si="3091"/>
        <v>0</v>
      </c>
      <c r="AJ4356" s="175">
        <f t="shared" si="3091"/>
        <v>0</v>
      </c>
      <c r="AK4356" s="175">
        <f t="shared" si="3091"/>
        <v>0</v>
      </c>
      <c r="AL4356" s="175">
        <f t="shared" si="3091"/>
        <v>0</v>
      </c>
      <c r="AM4356" s="175">
        <f t="shared" si="3091"/>
        <v>0</v>
      </c>
      <c r="AN4356" s="175">
        <f t="shared" si="3091"/>
        <v>0</v>
      </c>
      <c r="AO4356" s="175">
        <f t="shared" si="3091"/>
        <v>0</v>
      </c>
      <c r="AP4356" s="175">
        <f t="shared" si="3091"/>
        <v>0</v>
      </c>
      <c r="AQ4356" s="175">
        <f t="shared" si="3091"/>
        <v>0</v>
      </c>
      <c r="AR4356" s="175">
        <f t="shared" si="3091"/>
        <v>0</v>
      </c>
      <c r="AS4356" s="175">
        <f t="shared" si="3091"/>
        <v>0</v>
      </c>
      <c r="AT4356" s="175">
        <f t="shared" si="3091"/>
        <v>0</v>
      </c>
      <c r="AU4356" s="175">
        <f t="shared" si="3091"/>
        <v>0</v>
      </c>
      <c r="AV4356" s="175">
        <f t="shared" si="3091"/>
        <v>0</v>
      </c>
      <c r="AW4356" s="175">
        <f t="shared" si="3091"/>
        <v>0</v>
      </c>
      <c r="AX4356" s="175">
        <f t="shared" si="3091"/>
        <v>0</v>
      </c>
      <c r="AY4356" s="175">
        <f t="shared" si="3091"/>
        <v>0</v>
      </c>
      <c r="AZ4356" s="175">
        <f t="shared" si="3091"/>
        <v>0</v>
      </c>
      <c r="BA4356" s="175">
        <f t="shared" si="3091"/>
        <v>0</v>
      </c>
      <c r="BB4356" s="175">
        <f t="shared" si="3091"/>
        <v>0</v>
      </c>
      <c r="BC4356" s="175">
        <f t="shared" si="3091"/>
        <v>0</v>
      </c>
      <c r="BD4356" s="175">
        <f t="shared" si="3091"/>
        <v>0</v>
      </c>
    </row>
    <row r="4357" spans="1:56" ht="15.5" x14ac:dyDescent="0.35">
      <c r="B4357" s="145">
        <f t="shared" si="3081"/>
        <v>162</v>
      </c>
      <c r="C4357" s="146" t="str">
        <f t="shared" si="3081"/>
        <v>SCI RETAIL RENNES 1</v>
      </c>
      <c r="D4357" s="177" t="s">
        <v>780</v>
      </c>
      <c r="E4357" s="176" t="s">
        <v>819</v>
      </c>
      <c r="F4357" s="178"/>
      <c r="G4357" s="177" t="s">
        <v>781</v>
      </c>
      <c r="H4357" s="173" t="s">
        <v>810</v>
      </c>
      <c r="I4357" s="177" t="s">
        <v>782</v>
      </c>
      <c r="J4357" s="166">
        <v>0</v>
      </c>
      <c r="K4357" s="158"/>
      <c r="L4357" s="154" t="s">
        <v>783</v>
      </c>
      <c r="M4357" s="210"/>
      <c r="N4357" s="210"/>
      <c r="O4357" s="175">
        <v>0</v>
      </c>
      <c r="P4357" s="175">
        <v>0</v>
      </c>
      <c r="Q4357" s="175">
        <v>0</v>
      </c>
      <c r="R4357" s="175">
        <v>0</v>
      </c>
      <c r="S4357" s="175">
        <v>0</v>
      </c>
      <c r="T4357" s="175">
        <v>0</v>
      </c>
      <c r="U4357" s="175">
        <v>0</v>
      </c>
      <c r="V4357" s="175">
        <v>0</v>
      </c>
      <c r="W4357" s="175">
        <v>0</v>
      </c>
      <c r="X4357" s="175">
        <v>0</v>
      </c>
      <c r="Y4357" s="175">
        <v>0</v>
      </c>
      <c r="Z4357" s="175">
        <v>0</v>
      </c>
      <c r="AA4357" s="175">
        <v>0</v>
      </c>
      <c r="AB4357" s="175">
        <v>0</v>
      </c>
      <c r="AC4357" s="175">
        <v>0</v>
      </c>
      <c r="AD4357" s="175">
        <v>0</v>
      </c>
      <c r="AE4357" s="175">
        <v>0</v>
      </c>
      <c r="AF4357" s="175">
        <v>0</v>
      </c>
      <c r="AG4357" s="175">
        <v>0</v>
      </c>
      <c r="AH4357" s="175">
        <v>0</v>
      </c>
      <c r="AI4357" s="175">
        <v>0</v>
      </c>
      <c r="AJ4357" s="175">
        <v>0</v>
      </c>
      <c r="AK4357" s="175">
        <v>0</v>
      </c>
      <c r="AL4357" s="175">
        <v>0</v>
      </c>
      <c r="AM4357" s="175">
        <v>0</v>
      </c>
      <c r="AN4357" s="175">
        <v>0</v>
      </c>
      <c r="AO4357" s="175">
        <v>0</v>
      </c>
      <c r="AP4357" s="175">
        <v>0</v>
      </c>
      <c r="AQ4357" s="175">
        <v>0</v>
      </c>
      <c r="AR4357" s="175">
        <v>0</v>
      </c>
      <c r="AS4357" s="175">
        <v>0</v>
      </c>
      <c r="AT4357" s="175">
        <v>0</v>
      </c>
      <c r="AU4357" s="175">
        <v>0</v>
      </c>
      <c r="AV4357" s="175">
        <v>0</v>
      </c>
      <c r="AW4357" s="175">
        <v>0</v>
      </c>
      <c r="AX4357" s="175">
        <v>0</v>
      </c>
      <c r="AY4357" s="175">
        <v>0</v>
      </c>
      <c r="AZ4357" s="175">
        <v>0</v>
      </c>
      <c r="BA4357" s="175">
        <v>0</v>
      </c>
      <c r="BB4357" s="175">
        <v>0</v>
      </c>
      <c r="BC4357" s="175">
        <v>0</v>
      </c>
      <c r="BD4357" s="175">
        <v>0</v>
      </c>
    </row>
    <row r="4358" spans="1:56" ht="15.5" x14ac:dyDescent="0.35">
      <c r="B4358" s="145">
        <f t="shared" si="3081"/>
        <v>162</v>
      </c>
      <c r="C4358" s="146" t="str">
        <f t="shared" si="3081"/>
        <v>SCI RETAIL RENNES 1</v>
      </c>
      <c r="D4358" s="177" t="s">
        <v>784</v>
      </c>
      <c r="E4358" s="166">
        <v>44767</v>
      </c>
      <c r="G4358" s="177" t="s">
        <v>785</v>
      </c>
      <c r="H4358" s="176">
        <v>0</v>
      </c>
      <c r="I4358" s="177" t="s">
        <v>786</v>
      </c>
      <c r="J4358" s="163">
        <v>45162.575941676791</v>
      </c>
      <c r="K4358" s="157"/>
      <c r="L4358" s="167" t="s">
        <v>787</v>
      </c>
      <c r="M4358" s="211"/>
      <c r="N4358" s="211"/>
      <c r="O4358" s="179">
        <f>-(O4355+O4356)*IFERROR((O4345+O4349)/(O4347+O4351),0)</f>
        <v>0</v>
      </c>
      <c r="P4358" s="179">
        <f t="shared" ref="P4358:BD4358" si="3092">-(P4355+P4356)*IFERROR((P4345+P4349)/(P4347+P4351),0)</f>
        <v>0</v>
      </c>
      <c r="Q4358" s="179">
        <f t="shared" si="3092"/>
        <v>0</v>
      </c>
      <c r="R4358" s="179">
        <f t="shared" si="3092"/>
        <v>0</v>
      </c>
      <c r="S4358" s="179">
        <f t="shared" si="3092"/>
        <v>0</v>
      </c>
      <c r="T4358" s="179">
        <f t="shared" si="3092"/>
        <v>0</v>
      </c>
      <c r="U4358" s="179">
        <f t="shared" si="3092"/>
        <v>0</v>
      </c>
      <c r="V4358" s="179">
        <f t="shared" si="3092"/>
        <v>0</v>
      </c>
      <c r="W4358" s="179">
        <f t="shared" si="3092"/>
        <v>0</v>
      </c>
      <c r="X4358" s="179">
        <f t="shared" si="3092"/>
        <v>0</v>
      </c>
      <c r="Y4358" s="179">
        <f t="shared" si="3092"/>
        <v>0</v>
      </c>
      <c r="Z4358" s="179">
        <f t="shared" si="3092"/>
        <v>0</v>
      </c>
      <c r="AA4358" s="179">
        <f t="shared" si="3092"/>
        <v>0</v>
      </c>
      <c r="AB4358" s="179">
        <f t="shared" si="3092"/>
        <v>0</v>
      </c>
      <c r="AC4358" s="179">
        <f t="shared" si="3092"/>
        <v>0</v>
      </c>
      <c r="AD4358" s="179">
        <f t="shared" si="3092"/>
        <v>0</v>
      </c>
      <c r="AE4358" s="179">
        <f t="shared" si="3092"/>
        <v>0</v>
      </c>
      <c r="AF4358" s="179">
        <f t="shared" si="3092"/>
        <v>0</v>
      </c>
      <c r="AG4358" s="179">
        <f t="shared" si="3092"/>
        <v>0</v>
      </c>
      <c r="AH4358" s="179">
        <f t="shared" si="3092"/>
        <v>0</v>
      </c>
      <c r="AI4358" s="179">
        <f t="shared" si="3092"/>
        <v>0</v>
      </c>
      <c r="AJ4358" s="179">
        <f t="shared" si="3092"/>
        <v>0</v>
      </c>
      <c r="AK4358" s="179">
        <f t="shared" si="3092"/>
        <v>0</v>
      </c>
      <c r="AL4358" s="179">
        <f t="shared" si="3092"/>
        <v>0</v>
      </c>
      <c r="AM4358" s="179">
        <f t="shared" si="3092"/>
        <v>0</v>
      </c>
      <c r="AN4358" s="179">
        <f t="shared" si="3092"/>
        <v>0</v>
      </c>
      <c r="AO4358" s="179">
        <f t="shared" si="3092"/>
        <v>0</v>
      </c>
      <c r="AP4358" s="179">
        <f t="shared" si="3092"/>
        <v>0</v>
      </c>
      <c r="AQ4358" s="179">
        <f t="shared" si="3092"/>
        <v>0</v>
      </c>
      <c r="AR4358" s="179">
        <f t="shared" si="3092"/>
        <v>0</v>
      </c>
      <c r="AS4358" s="179">
        <f t="shared" si="3092"/>
        <v>0</v>
      </c>
      <c r="AT4358" s="179">
        <f t="shared" si="3092"/>
        <v>0</v>
      </c>
      <c r="AU4358" s="179">
        <f t="shared" si="3092"/>
        <v>0</v>
      </c>
      <c r="AV4358" s="179">
        <f t="shared" si="3092"/>
        <v>0</v>
      </c>
      <c r="AW4358" s="179">
        <f t="shared" si="3092"/>
        <v>0</v>
      </c>
      <c r="AX4358" s="179">
        <f t="shared" si="3092"/>
        <v>0</v>
      </c>
      <c r="AY4358" s="179">
        <f t="shared" si="3092"/>
        <v>0</v>
      </c>
      <c r="AZ4358" s="179">
        <f t="shared" si="3092"/>
        <v>0</v>
      </c>
      <c r="BA4358" s="179">
        <f t="shared" si="3092"/>
        <v>0</v>
      </c>
      <c r="BB4358" s="179">
        <f t="shared" si="3092"/>
        <v>0</v>
      </c>
      <c r="BC4358" s="179">
        <f t="shared" si="3092"/>
        <v>0</v>
      </c>
      <c r="BD4358" s="179">
        <f t="shared" si="3092"/>
        <v>0</v>
      </c>
    </row>
    <row r="4359" spans="1:56" ht="15.5" x14ac:dyDescent="0.35">
      <c r="B4359" s="145">
        <f t="shared" si="3081"/>
        <v>162</v>
      </c>
      <c r="C4359" s="146" t="str">
        <f t="shared" si="3081"/>
        <v>SCI RETAIL RENNES 1</v>
      </c>
      <c r="K4359" s="158"/>
      <c r="O4359" s="149"/>
      <c r="P4359" s="149"/>
      <c r="Q4359" s="149"/>
      <c r="R4359" s="149"/>
      <c r="S4359" s="149"/>
      <c r="T4359" s="149"/>
      <c r="U4359" s="149"/>
      <c r="V4359" s="149"/>
      <c r="W4359" s="149"/>
      <c r="X4359" s="149"/>
      <c r="Y4359" s="149"/>
      <c r="Z4359" s="149"/>
      <c r="AA4359" s="149"/>
      <c r="AB4359" s="149"/>
      <c r="AC4359" s="149"/>
      <c r="AD4359" s="149"/>
      <c r="AE4359" s="149"/>
      <c r="AF4359" s="149"/>
      <c r="AG4359" s="149"/>
      <c r="AH4359" s="149"/>
      <c r="AI4359" s="149"/>
      <c r="AJ4359" s="149"/>
      <c r="AK4359" s="149"/>
      <c r="AL4359" s="149"/>
      <c r="AM4359" s="149"/>
      <c r="AN4359" s="149"/>
      <c r="AO4359" s="149"/>
      <c r="AP4359" s="149"/>
      <c r="AQ4359" s="149"/>
      <c r="AR4359" s="149"/>
      <c r="AS4359" s="149"/>
      <c r="AT4359" s="149"/>
      <c r="AU4359" s="149"/>
      <c r="AV4359" s="149"/>
      <c r="AW4359" s="149"/>
      <c r="AX4359" s="149"/>
      <c r="AY4359" s="149"/>
      <c r="AZ4359" s="149"/>
      <c r="BA4359" s="149"/>
      <c r="BB4359" s="149"/>
      <c r="BC4359" s="149"/>
      <c r="BD4359" s="149"/>
    </row>
    <row r="4360" spans="1:56" ht="15.5" x14ac:dyDescent="0.35">
      <c r="B4360" s="145">
        <f t="shared" si="3081"/>
        <v>162</v>
      </c>
      <c r="C4360" s="146" t="str">
        <f t="shared" si="3081"/>
        <v>SCI RETAIL RENNES 1</v>
      </c>
      <c r="G4360" s="180" t="s">
        <v>757</v>
      </c>
      <c r="H4360" s="784" t="s">
        <v>277</v>
      </c>
      <c r="I4360" s="785"/>
      <c r="J4360" s="786"/>
      <c r="K4360" s="157"/>
      <c r="L4360" s="181" t="s">
        <v>23</v>
      </c>
      <c r="M4360" s="219"/>
      <c r="N4360" s="219"/>
      <c r="O4360" s="182">
        <f>SUM(O4355:O4358)</f>
        <v>11579.606568136769</v>
      </c>
      <c r="P4360" s="182">
        <f t="shared" ref="P4360:BD4360" si="3093">SUM(P4355:P4358)</f>
        <v>11516.456865127582</v>
      </c>
      <c r="Q4360" s="182">
        <f t="shared" si="3093"/>
        <v>11516.456865127582</v>
      </c>
      <c r="R4360" s="182">
        <f t="shared" si="3093"/>
        <v>11516.456865127582</v>
      </c>
      <c r="S4360" s="182">
        <f t="shared" si="3093"/>
        <v>11600.326714036661</v>
      </c>
      <c r="T4360" s="182">
        <f t="shared" si="3093"/>
        <v>11631.621433778857</v>
      </c>
      <c r="U4360" s="182">
        <f t="shared" si="3093"/>
        <v>11631.621433778857</v>
      </c>
      <c r="V4360" s="182">
        <f t="shared" si="3093"/>
        <v>11631.621433778857</v>
      </c>
      <c r="W4360" s="182">
        <f t="shared" si="3093"/>
        <v>11716.329981177028</v>
      </c>
      <c r="X4360" s="182">
        <f t="shared" si="3093"/>
        <v>11747.937648116646</v>
      </c>
      <c r="Y4360" s="182">
        <f t="shared" si="3093"/>
        <v>11747.937648116646</v>
      </c>
      <c r="Z4360" s="182">
        <f t="shared" si="3093"/>
        <v>11747.937648116646</v>
      </c>
      <c r="AA4360" s="182">
        <f t="shared" si="3093"/>
        <v>11833.493280988801</v>
      </c>
      <c r="AB4360" s="182">
        <f t="shared" si="3093"/>
        <v>11865.417024597815</v>
      </c>
      <c r="AC4360" s="182">
        <f t="shared" si="3093"/>
        <v>11865.417024597815</v>
      </c>
      <c r="AD4360" s="182">
        <f t="shared" si="3093"/>
        <v>11865.417024597815</v>
      </c>
      <c r="AE4360" s="182">
        <f t="shared" si="3093"/>
        <v>11951.828213798688</v>
      </c>
      <c r="AF4360" s="182">
        <f t="shared" si="3093"/>
        <v>11984.071194843791</v>
      </c>
      <c r="AG4360" s="182">
        <f t="shared" si="3093"/>
        <v>11984.071194843791</v>
      </c>
      <c r="AH4360" s="182">
        <f t="shared" si="3093"/>
        <v>11984.071194843791</v>
      </c>
      <c r="AI4360" s="182">
        <f t="shared" si="3093"/>
        <v>12071.346495936674</v>
      </c>
      <c r="AJ4360" s="182">
        <f t="shared" si="3093"/>
        <v>12103.911906792229</v>
      </c>
      <c r="AK4360" s="182">
        <f t="shared" si="3093"/>
        <v>12103.911906792229</v>
      </c>
      <c r="AL4360" s="182">
        <f t="shared" si="3093"/>
        <v>12103.911906792229</v>
      </c>
      <c r="AM4360" s="182">
        <f t="shared" si="3093"/>
        <v>12192.059960896042</v>
      </c>
      <c r="AN4360" s="182">
        <f t="shared" si="3093"/>
        <v>12224.951025860153</v>
      </c>
      <c r="AO4360" s="182">
        <f t="shared" si="3093"/>
        <v>12224.951025860153</v>
      </c>
      <c r="AP4360" s="182">
        <f t="shared" si="3093"/>
        <v>12224.951025860153</v>
      </c>
      <c r="AQ4360" s="182">
        <f t="shared" si="3093"/>
        <v>12313.980560505002</v>
      </c>
      <c r="AR4360" s="182">
        <f t="shared" si="3093"/>
        <v>12347.200536118755</v>
      </c>
      <c r="AS4360" s="182">
        <f t="shared" si="3093"/>
        <v>12347.200536118755</v>
      </c>
      <c r="AT4360" s="182">
        <f t="shared" si="3093"/>
        <v>12347.200536118755</v>
      </c>
      <c r="AU4360" s="182">
        <f t="shared" si="3093"/>
        <v>12437.120366110052</v>
      </c>
      <c r="AV4360" s="182">
        <f t="shared" si="3093"/>
        <v>12470.672541479944</v>
      </c>
      <c r="AW4360" s="182">
        <f t="shared" si="3093"/>
        <v>12470.672541479944</v>
      </c>
      <c r="AX4360" s="182">
        <f t="shared" si="3093"/>
        <v>12470.672541479944</v>
      </c>
      <c r="AY4360" s="182">
        <f t="shared" si="3093"/>
        <v>12561.491569771155</v>
      </c>
      <c r="AZ4360" s="182">
        <f t="shared" si="3093"/>
        <v>12595.379266894743</v>
      </c>
      <c r="BA4360" s="182">
        <f t="shared" si="3093"/>
        <v>12595.379266894743</v>
      </c>
      <c r="BB4360" s="182">
        <f t="shared" si="3093"/>
        <v>12595.379266894743</v>
      </c>
      <c r="BC4360" s="182">
        <f t="shared" si="3093"/>
        <v>12687.106485468867</v>
      </c>
      <c r="BD4360" s="182">
        <f t="shared" si="3093"/>
        <v>12721.333059563689</v>
      </c>
    </row>
    <row r="4361" spans="1:56" ht="15.5" x14ac:dyDescent="0.35">
      <c r="B4361" s="145">
        <f t="shared" ref="B4361:C4366" si="3094">B4360</f>
        <v>162</v>
      </c>
      <c r="C4361" s="146" t="str">
        <f t="shared" si="3094"/>
        <v>SCI RETAIL RENNES 1</v>
      </c>
      <c r="D4361" s="180" t="s">
        <v>788</v>
      </c>
      <c r="E4361" s="166">
        <v>44767</v>
      </c>
      <c r="F4361" s="149"/>
      <c r="G4361" s="180" t="s">
        <v>789</v>
      </c>
      <c r="H4361" s="180" t="s">
        <v>765</v>
      </c>
      <c r="I4361" s="180" t="s">
        <v>766</v>
      </c>
      <c r="J4361" s="180" t="s">
        <v>767</v>
      </c>
      <c r="K4361" s="157"/>
      <c r="O4361" s="149"/>
      <c r="P4361" s="149"/>
      <c r="Q4361" s="149"/>
      <c r="R4361" s="149"/>
      <c r="S4361" s="149"/>
      <c r="T4361" s="149"/>
      <c r="U4361" s="149"/>
      <c r="V4361" s="149"/>
      <c r="W4361" s="149"/>
      <c r="X4361" s="149"/>
      <c r="Y4361" s="149"/>
      <c r="Z4361" s="149"/>
      <c r="AA4361" s="149"/>
      <c r="AB4361" s="149"/>
      <c r="AC4361" s="149"/>
      <c r="AD4361" s="149"/>
      <c r="AE4361" s="149"/>
      <c r="AF4361" s="149"/>
      <c r="AG4361" s="149"/>
      <c r="AH4361" s="149"/>
      <c r="AI4361" s="149"/>
      <c r="AJ4361" s="149"/>
      <c r="AK4361" s="149"/>
      <c r="AL4361" s="149"/>
      <c r="AM4361" s="149"/>
      <c r="AN4361" s="149"/>
      <c r="AO4361" s="149"/>
      <c r="AP4361" s="149"/>
      <c r="AQ4361" s="149"/>
      <c r="AR4361" s="149"/>
      <c r="AS4361" s="149"/>
      <c r="AT4361" s="149"/>
      <c r="AU4361" s="149"/>
      <c r="AV4361" s="149"/>
      <c r="AW4361" s="149"/>
      <c r="AX4361" s="149"/>
      <c r="AY4361" s="149"/>
      <c r="AZ4361" s="149"/>
      <c r="BA4361" s="149"/>
      <c r="BB4361" s="149"/>
      <c r="BC4361" s="149"/>
      <c r="BD4361" s="149"/>
    </row>
    <row r="4362" spans="1:56" ht="15.5" x14ac:dyDescent="0.35">
      <c r="B4362" s="145">
        <f t="shared" si="3094"/>
        <v>162</v>
      </c>
      <c r="C4362" s="146" t="str">
        <f t="shared" si="3094"/>
        <v>SCI RETAIL RENNES 1</v>
      </c>
      <c r="D4362" s="180" t="s">
        <v>790</v>
      </c>
      <c r="E4362" s="165">
        <v>45162.575941676791</v>
      </c>
      <c r="F4362" s="149"/>
      <c r="G4362" s="183" t="s">
        <v>791</v>
      </c>
      <c r="H4362" s="165">
        <v>0</v>
      </c>
      <c r="I4362" s="166">
        <v>0</v>
      </c>
      <c r="J4362" s="166">
        <v>0</v>
      </c>
      <c r="K4362" s="157"/>
      <c r="L4362" s="184" t="s">
        <v>792</v>
      </c>
      <c r="M4362" s="208"/>
      <c r="N4362" s="208"/>
      <c r="O4362" s="174">
        <f t="shared" ref="O4362:BD4362" si="3095">IFERROR(((O$3&gt;=$E4361)*(O$2&lt;=$E4361))*$E4365,"")</f>
        <v>0</v>
      </c>
      <c r="P4362" s="174">
        <f t="shared" si="3095"/>
        <v>0</v>
      </c>
      <c r="Q4362" s="174">
        <f t="shared" si="3095"/>
        <v>0</v>
      </c>
      <c r="R4362" s="174">
        <f t="shared" si="3095"/>
        <v>0</v>
      </c>
      <c r="S4362" s="174">
        <f t="shared" si="3095"/>
        <v>0</v>
      </c>
      <c r="T4362" s="174">
        <f t="shared" si="3095"/>
        <v>0</v>
      </c>
      <c r="U4362" s="174">
        <f t="shared" si="3095"/>
        <v>0</v>
      </c>
      <c r="V4362" s="174">
        <f t="shared" si="3095"/>
        <v>0</v>
      </c>
      <c r="W4362" s="174">
        <f t="shared" si="3095"/>
        <v>0</v>
      </c>
      <c r="X4362" s="174">
        <f t="shared" si="3095"/>
        <v>0</v>
      </c>
      <c r="Y4362" s="174">
        <f t="shared" si="3095"/>
        <v>0</v>
      </c>
      <c r="Z4362" s="174">
        <f t="shared" si="3095"/>
        <v>0</v>
      </c>
      <c r="AA4362" s="174">
        <f t="shared" si="3095"/>
        <v>0</v>
      </c>
      <c r="AB4362" s="174">
        <f t="shared" si="3095"/>
        <v>0</v>
      </c>
      <c r="AC4362" s="174">
        <f t="shared" si="3095"/>
        <v>0</v>
      </c>
      <c r="AD4362" s="174">
        <f t="shared" si="3095"/>
        <v>0</v>
      </c>
      <c r="AE4362" s="174">
        <f t="shared" si="3095"/>
        <v>0</v>
      </c>
      <c r="AF4362" s="174">
        <f t="shared" si="3095"/>
        <v>0</v>
      </c>
      <c r="AG4362" s="174">
        <f t="shared" si="3095"/>
        <v>0</v>
      </c>
      <c r="AH4362" s="174">
        <f t="shared" si="3095"/>
        <v>0</v>
      </c>
      <c r="AI4362" s="174">
        <f t="shared" si="3095"/>
        <v>0</v>
      </c>
      <c r="AJ4362" s="174">
        <f t="shared" si="3095"/>
        <v>0</v>
      </c>
      <c r="AK4362" s="174">
        <f t="shared" si="3095"/>
        <v>0</v>
      </c>
      <c r="AL4362" s="174">
        <f t="shared" si="3095"/>
        <v>0</v>
      </c>
      <c r="AM4362" s="174">
        <f t="shared" si="3095"/>
        <v>0</v>
      </c>
      <c r="AN4362" s="174">
        <f t="shared" si="3095"/>
        <v>0</v>
      </c>
      <c r="AO4362" s="174">
        <f t="shared" si="3095"/>
        <v>0</v>
      </c>
      <c r="AP4362" s="174">
        <f t="shared" si="3095"/>
        <v>0</v>
      </c>
      <c r="AQ4362" s="174">
        <f t="shared" si="3095"/>
        <v>0</v>
      </c>
      <c r="AR4362" s="174">
        <f t="shared" si="3095"/>
        <v>0</v>
      </c>
      <c r="AS4362" s="174">
        <f t="shared" si="3095"/>
        <v>0</v>
      </c>
      <c r="AT4362" s="174">
        <f t="shared" si="3095"/>
        <v>0</v>
      </c>
      <c r="AU4362" s="174">
        <f t="shared" si="3095"/>
        <v>0</v>
      </c>
      <c r="AV4362" s="174">
        <f t="shared" si="3095"/>
        <v>0</v>
      </c>
      <c r="AW4362" s="174">
        <f t="shared" si="3095"/>
        <v>0</v>
      </c>
      <c r="AX4362" s="174">
        <f t="shared" si="3095"/>
        <v>0</v>
      </c>
      <c r="AY4362" s="174">
        <f t="shared" si="3095"/>
        <v>0</v>
      </c>
      <c r="AZ4362" s="174">
        <f t="shared" si="3095"/>
        <v>0</v>
      </c>
      <c r="BA4362" s="174">
        <f t="shared" si="3095"/>
        <v>0</v>
      </c>
      <c r="BB4362" s="174">
        <f t="shared" si="3095"/>
        <v>0</v>
      </c>
      <c r="BC4362" s="174">
        <f t="shared" si="3095"/>
        <v>0</v>
      </c>
      <c r="BD4362" s="174">
        <f t="shared" si="3095"/>
        <v>0</v>
      </c>
    </row>
    <row r="4363" spans="1:56" ht="15.5" x14ac:dyDescent="0.35">
      <c r="B4363" s="145">
        <f t="shared" si="3094"/>
        <v>162</v>
      </c>
      <c r="C4363" s="146" t="str">
        <f t="shared" si="3094"/>
        <v>SCI RETAIL RENNES 1</v>
      </c>
      <c r="D4363" s="180" t="s">
        <v>121</v>
      </c>
      <c r="E4363" s="185">
        <f>IF(E4361&gt;MAX($O$3:$BD$3),BD4352,
IF(E4361&lt;MIN($O$3:$BD$3),1,SUMIFS($O4353:$BD4353,$O$2:$BD$2,"&lt;="&amp;E4361,$O$3:$BD$3,"&gt;="&amp;E4361)))</f>
        <v>1</v>
      </c>
      <c r="F4363" s="149"/>
      <c r="G4363" s="183" t="s">
        <v>793</v>
      </c>
      <c r="H4363" s="165">
        <v>0</v>
      </c>
      <c r="I4363" s="166">
        <v>0</v>
      </c>
      <c r="J4363" s="166">
        <v>0</v>
      </c>
      <c r="K4363" s="157"/>
      <c r="L4363" s="186" t="s">
        <v>794</v>
      </c>
      <c r="M4363" s="210"/>
      <c r="N4363" s="210"/>
      <c r="O4363" s="175">
        <f t="shared" ref="O4363:BD4363" si="3096">IFERROR(((O$3&gt;=$E4358)*(O$2&lt;=$E4358))*$H4366,"")</f>
        <v>0</v>
      </c>
      <c r="P4363" s="175">
        <f t="shared" si="3096"/>
        <v>0</v>
      </c>
      <c r="Q4363" s="175">
        <f t="shared" si="3096"/>
        <v>0</v>
      </c>
      <c r="R4363" s="175">
        <f t="shared" si="3096"/>
        <v>0</v>
      </c>
      <c r="S4363" s="175">
        <f t="shared" si="3096"/>
        <v>0</v>
      </c>
      <c r="T4363" s="175">
        <f t="shared" si="3096"/>
        <v>0</v>
      </c>
      <c r="U4363" s="175">
        <f t="shared" si="3096"/>
        <v>0</v>
      </c>
      <c r="V4363" s="175">
        <f t="shared" si="3096"/>
        <v>0</v>
      </c>
      <c r="W4363" s="175">
        <f t="shared" si="3096"/>
        <v>0</v>
      </c>
      <c r="X4363" s="175">
        <f t="shared" si="3096"/>
        <v>0</v>
      </c>
      <c r="Y4363" s="175">
        <f t="shared" si="3096"/>
        <v>0</v>
      </c>
      <c r="Z4363" s="175">
        <f t="shared" si="3096"/>
        <v>0</v>
      </c>
      <c r="AA4363" s="175">
        <f t="shared" si="3096"/>
        <v>0</v>
      </c>
      <c r="AB4363" s="175">
        <f t="shared" si="3096"/>
        <v>0</v>
      </c>
      <c r="AC4363" s="175">
        <f t="shared" si="3096"/>
        <v>0</v>
      </c>
      <c r="AD4363" s="175">
        <f t="shared" si="3096"/>
        <v>0</v>
      </c>
      <c r="AE4363" s="175">
        <f t="shared" si="3096"/>
        <v>0</v>
      </c>
      <c r="AF4363" s="175">
        <f t="shared" si="3096"/>
        <v>0</v>
      </c>
      <c r="AG4363" s="175">
        <f t="shared" si="3096"/>
        <v>0</v>
      </c>
      <c r="AH4363" s="175">
        <f t="shared" si="3096"/>
        <v>0</v>
      </c>
      <c r="AI4363" s="175">
        <f t="shared" si="3096"/>
        <v>0</v>
      </c>
      <c r="AJ4363" s="175">
        <f t="shared" si="3096"/>
        <v>0</v>
      </c>
      <c r="AK4363" s="175">
        <f t="shared" si="3096"/>
        <v>0</v>
      </c>
      <c r="AL4363" s="175">
        <f t="shared" si="3096"/>
        <v>0</v>
      </c>
      <c r="AM4363" s="175">
        <f t="shared" si="3096"/>
        <v>0</v>
      </c>
      <c r="AN4363" s="175">
        <f t="shared" si="3096"/>
        <v>0</v>
      </c>
      <c r="AO4363" s="175">
        <f t="shared" si="3096"/>
        <v>0</v>
      </c>
      <c r="AP4363" s="175">
        <f t="shared" si="3096"/>
        <v>0</v>
      </c>
      <c r="AQ4363" s="175">
        <f t="shared" si="3096"/>
        <v>0</v>
      </c>
      <c r="AR4363" s="175">
        <f t="shared" si="3096"/>
        <v>0</v>
      </c>
      <c r="AS4363" s="175">
        <f t="shared" si="3096"/>
        <v>0</v>
      </c>
      <c r="AT4363" s="175">
        <f t="shared" si="3096"/>
        <v>0</v>
      </c>
      <c r="AU4363" s="175">
        <f t="shared" si="3096"/>
        <v>0</v>
      </c>
      <c r="AV4363" s="175">
        <f t="shared" si="3096"/>
        <v>0</v>
      </c>
      <c r="AW4363" s="175">
        <f t="shared" si="3096"/>
        <v>0</v>
      </c>
      <c r="AX4363" s="175">
        <f t="shared" si="3096"/>
        <v>0</v>
      </c>
      <c r="AY4363" s="175">
        <f t="shared" si="3096"/>
        <v>0</v>
      </c>
      <c r="AZ4363" s="175">
        <f t="shared" si="3096"/>
        <v>0</v>
      </c>
      <c r="BA4363" s="175">
        <f t="shared" si="3096"/>
        <v>0</v>
      </c>
      <c r="BB4363" s="175">
        <f t="shared" si="3096"/>
        <v>0</v>
      </c>
      <c r="BC4363" s="175">
        <f t="shared" si="3096"/>
        <v>0</v>
      </c>
      <c r="BD4363" s="175">
        <f t="shared" si="3096"/>
        <v>0</v>
      </c>
    </row>
    <row r="4364" spans="1:56" ht="15.5" x14ac:dyDescent="0.35">
      <c r="B4364" s="145">
        <f t="shared" si="3094"/>
        <v>162</v>
      </c>
      <c r="C4364" s="146" t="str">
        <f t="shared" si="3094"/>
        <v>SCI RETAIL RENNES 1</v>
      </c>
      <c r="D4364" s="180" t="s">
        <v>54</v>
      </c>
      <c r="E4364" s="176">
        <v>0</v>
      </c>
      <c r="F4364" s="149"/>
      <c r="G4364" s="183" t="s">
        <v>795</v>
      </c>
      <c r="H4364" s="165">
        <v>0</v>
      </c>
      <c r="I4364" s="166">
        <v>0</v>
      </c>
      <c r="J4364" s="166">
        <v>0</v>
      </c>
      <c r="L4364" s="186" t="s">
        <v>796</v>
      </c>
      <c r="M4364" s="210"/>
      <c r="N4364" s="210"/>
      <c r="O4364" s="175">
        <f t="shared" ref="O4364:BD4364" si="3097">IFERROR(((O$3&gt;=$E4361)*(O$2&lt;=$E4361))*$J4366,"")</f>
        <v>0</v>
      </c>
      <c r="P4364" s="175">
        <f t="shared" si="3097"/>
        <v>0</v>
      </c>
      <c r="Q4364" s="175">
        <f t="shared" si="3097"/>
        <v>0</v>
      </c>
      <c r="R4364" s="175">
        <f t="shared" si="3097"/>
        <v>0</v>
      </c>
      <c r="S4364" s="175">
        <f t="shared" si="3097"/>
        <v>0</v>
      </c>
      <c r="T4364" s="175">
        <f t="shared" si="3097"/>
        <v>0</v>
      </c>
      <c r="U4364" s="175">
        <f t="shared" si="3097"/>
        <v>0</v>
      </c>
      <c r="V4364" s="175">
        <f t="shared" si="3097"/>
        <v>0</v>
      </c>
      <c r="W4364" s="175">
        <f t="shared" si="3097"/>
        <v>0</v>
      </c>
      <c r="X4364" s="175">
        <f t="shared" si="3097"/>
        <v>0</v>
      </c>
      <c r="Y4364" s="175">
        <f t="shared" si="3097"/>
        <v>0</v>
      </c>
      <c r="Z4364" s="175">
        <f t="shared" si="3097"/>
        <v>0</v>
      </c>
      <c r="AA4364" s="175">
        <f t="shared" si="3097"/>
        <v>0</v>
      </c>
      <c r="AB4364" s="175">
        <f t="shared" si="3097"/>
        <v>0</v>
      </c>
      <c r="AC4364" s="175">
        <f t="shared" si="3097"/>
        <v>0</v>
      </c>
      <c r="AD4364" s="175">
        <f t="shared" si="3097"/>
        <v>0</v>
      </c>
      <c r="AE4364" s="175">
        <f t="shared" si="3097"/>
        <v>0</v>
      </c>
      <c r="AF4364" s="175">
        <f t="shared" si="3097"/>
        <v>0</v>
      </c>
      <c r="AG4364" s="175">
        <f t="shared" si="3097"/>
        <v>0</v>
      </c>
      <c r="AH4364" s="175">
        <f t="shared" si="3097"/>
        <v>0</v>
      </c>
      <c r="AI4364" s="175">
        <f t="shared" si="3097"/>
        <v>0</v>
      </c>
      <c r="AJ4364" s="175">
        <f t="shared" si="3097"/>
        <v>0</v>
      </c>
      <c r="AK4364" s="175">
        <f t="shared" si="3097"/>
        <v>0</v>
      </c>
      <c r="AL4364" s="175">
        <f t="shared" si="3097"/>
        <v>0</v>
      </c>
      <c r="AM4364" s="175">
        <f t="shared" si="3097"/>
        <v>0</v>
      </c>
      <c r="AN4364" s="175">
        <f t="shared" si="3097"/>
        <v>0</v>
      </c>
      <c r="AO4364" s="175">
        <f t="shared" si="3097"/>
        <v>0</v>
      </c>
      <c r="AP4364" s="175">
        <f t="shared" si="3097"/>
        <v>0</v>
      </c>
      <c r="AQ4364" s="175">
        <f t="shared" si="3097"/>
        <v>0</v>
      </c>
      <c r="AR4364" s="175">
        <f t="shared" si="3097"/>
        <v>0</v>
      </c>
      <c r="AS4364" s="175">
        <f t="shared" si="3097"/>
        <v>0</v>
      </c>
      <c r="AT4364" s="175">
        <f t="shared" si="3097"/>
        <v>0</v>
      </c>
      <c r="AU4364" s="175">
        <f t="shared" si="3097"/>
        <v>0</v>
      </c>
      <c r="AV4364" s="175">
        <f t="shared" si="3097"/>
        <v>0</v>
      </c>
      <c r="AW4364" s="175">
        <f t="shared" si="3097"/>
        <v>0</v>
      </c>
      <c r="AX4364" s="175">
        <f t="shared" si="3097"/>
        <v>0</v>
      </c>
      <c r="AY4364" s="175">
        <f t="shared" si="3097"/>
        <v>0</v>
      </c>
      <c r="AZ4364" s="175">
        <f t="shared" si="3097"/>
        <v>0</v>
      </c>
      <c r="BA4364" s="175">
        <f t="shared" si="3097"/>
        <v>0</v>
      </c>
      <c r="BB4364" s="175">
        <f t="shared" si="3097"/>
        <v>0</v>
      </c>
      <c r="BC4364" s="175">
        <f t="shared" si="3097"/>
        <v>0</v>
      </c>
      <c r="BD4364" s="175">
        <f t="shared" si="3097"/>
        <v>0</v>
      </c>
    </row>
    <row r="4365" spans="1:56" ht="15.5" x14ac:dyDescent="0.35">
      <c r="B4365" s="145">
        <f t="shared" si="3094"/>
        <v>162</v>
      </c>
      <c r="C4365" s="146" t="str">
        <f t="shared" si="3094"/>
        <v>SCI RETAIL RENNES 1</v>
      </c>
      <c r="D4365" s="180" t="s">
        <v>797</v>
      </c>
      <c r="E4365" s="165">
        <v>0</v>
      </c>
      <c r="F4365" s="149"/>
      <c r="G4365" s="187"/>
      <c r="H4365" s="149"/>
      <c r="I4365" s="149"/>
      <c r="J4365" s="157"/>
      <c r="L4365" s="186" t="s">
        <v>798</v>
      </c>
      <c r="M4365" s="210"/>
      <c r="N4365" s="210"/>
      <c r="O4365" s="175">
        <f t="shared" ref="O4365:BD4365" si="3098">IFERROR(((O$3&gt;=$J4355)*(O$2&lt;=$J4355))*$E4366,"")</f>
        <v>0</v>
      </c>
      <c r="P4365" s="175">
        <f t="shared" si="3098"/>
        <v>0</v>
      </c>
      <c r="Q4365" s="175">
        <f t="shared" si="3098"/>
        <v>0</v>
      </c>
      <c r="R4365" s="175">
        <f t="shared" si="3098"/>
        <v>0</v>
      </c>
      <c r="S4365" s="175">
        <f t="shared" si="3098"/>
        <v>0</v>
      </c>
      <c r="T4365" s="175">
        <f t="shared" si="3098"/>
        <v>0</v>
      </c>
      <c r="U4365" s="175">
        <f t="shared" si="3098"/>
        <v>0</v>
      </c>
      <c r="V4365" s="175">
        <f t="shared" si="3098"/>
        <v>0</v>
      </c>
      <c r="W4365" s="175">
        <f t="shared" si="3098"/>
        <v>0</v>
      </c>
      <c r="X4365" s="175">
        <f t="shared" si="3098"/>
        <v>0</v>
      </c>
      <c r="Y4365" s="175">
        <f t="shared" si="3098"/>
        <v>0</v>
      </c>
      <c r="Z4365" s="175">
        <f t="shared" si="3098"/>
        <v>0</v>
      </c>
      <c r="AA4365" s="175">
        <f t="shared" si="3098"/>
        <v>0</v>
      </c>
      <c r="AB4365" s="175">
        <f t="shared" si="3098"/>
        <v>0</v>
      </c>
      <c r="AC4365" s="175">
        <f t="shared" si="3098"/>
        <v>0</v>
      </c>
      <c r="AD4365" s="175">
        <f t="shared" si="3098"/>
        <v>0</v>
      </c>
      <c r="AE4365" s="175">
        <f t="shared" si="3098"/>
        <v>0</v>
      </c>
      <c r="AF4365" s="175">
        <f t="shared" si="3098"/>
        <v>0</v>
      </c>
      <c r="AG4365" s="175">
        <f t="shared" si="3098"/>
        <v>0</v>
      </c>
      <c r="AH4365" s="175">
        <f t="shared" si="3098"/>
        <v>0</v>
      </c>
      <c r="AI4365" s="175">
        <f t="shared" si="3098"/>
        <v>0</v>
      </c>
      <c r="AJ4365" s="175">
        <f t="shared" si="3098"/>
        <v>0</v>
      </c>
      <c r="AK4365" s="175">
        <f t="shared" si="3098"/>
        <v>0</v>
      </c>
      <c r="AL4365" s="175">
        <f t="shared" si="3098"/>
        <v>0</v>
      </c>
      <c r="AM4365" s="175">
        <f t="shared" si="3098"/>
        <v>0</v>
      </c>
      <c r="AN4365" s="175">
        <f t="shared" si="3098"/>
        <v>0</v>
      </c>
      <c r="AO4365" s="175">
        <f t="shared" si="3098"/>
        <v>0</v>
      </c>
      <c r="AP4365" s="175">
        <f t="shared" si="3098"/>
        <v>0</v>
      </c>
      <c r="AQ4365" s="175">
        <f t="shared" si="3098"/>
        <v>0</v>
      </c>
      <c r="AR4365" s="175">
        <f t="shared" si="3098"/>
        <v>0</v>
      </c>
      <c r="AS4365" s="175">
        <f t="shared" si="3098"/>
        <v>0</v>
      </c>
      <c r="AT4365" s="175">
        <f t="shared" si="3098"/>
        <v>0</v>
      </c>
      <c r="AU4365" s="175">
        <f t="shared" si="3098"/>
        <v>0</v>
      </c>
      <c r="AV4365" s="175">
        <f t="shared" si="3098"/>
        <v>0</v>
      </c>
      <c r="AW4365" s="175">
        <f t="shared" si="3098"/>
        <v>0</v>
      </c>
      <c r="AX4365" s="175">
        <f t="shared" si="3098"/>
        <v>0</v>
      </c>
      <c r="AY4365" s="175">
        <f t="shared" si="3098"/>
        <v>0</v>
      </c>
      <c r="AZ4365" s="175">
        <f t="shared" si="3098"/>
        <v>0</v>
      </c>
      <c r="BA4365" s="175">
        <f t="shared" si="3098"/>
        <v>0</v>
      </c>
      <c r="BB4365" s="175">
        <f t="shared" si="3098"/>
        <v>0</v>
      </c>
      <c r="BC4365" s="175">
        <f t="shared" si="3098"/>
        <v>0</v>
      </c>
      <c r="BD4365" s="175">
        <f t="shared" si="3098"/>
        <v>0</v>
      </c>
    </row>
    <row r="4366" spans="1:56" ht="15.5" x14ac:dyDescent="0.35">
      <c r="B4366" s="145">
        <f t="shared" si="3094"/>
        <v>162</v>
      </c>
      <c r="C4366" s="146" t="str">
        <f t="shared" si="3094"/>
        <v>SCI RETAIL RENNES 1</v>
      </c>
      <c r="D4366" s="180" t="s">
        <v>798</v>
      </c>
      <c r="E4366" s="165">
        <v>0</v>
      </c>
      <c r="F4366" s="149"/>
      <c r="G4366" s="180" t="s">
        <v>794</v>
      </c>
      <c r="H4366" s="165">
        <v>0</v>
      </c>
      <c r="I4366" s="180" t="s">
        <v>796</v>
      </c>
      <c r="J4366" s="165">
        <v>0</v>
      </c>
      <c r="L4366" s="188" t="s">
        <v>799</v>
      </c>
      <c r="M4366" s="211"/>
      <c r="N4366" s="211"/>
      <c r="O4366" s="179">
        <f t="shared" ref="O4366:BD4366" si="3099">IFERROR(-($E4347+$H4347+$J4347)*O4348,"")</f>
        <v>0</v>
      </c>
      <c r="P4366" s="179">
        <f t="shared" si="3099"/>
        <v>0</v>
      </c>
      <c r="Q4366" s="179">
        <f t="shared" si="3099"/>
        <v>0</v>
      </c>
      <c r="R4366" s="179">
        <f t="shared" si="3099"/>
        <v>0</v>
      </c>
      <c r="S4366" s="179">
        <f t="shared" si="3099"/>
        <v>0</v>
      </c>
      <c r="T4366" s="179">
        <f t="shared" si="3099"/>
        <v>0</v>
      </c>
      <c r="U4366" s="179">
        <f t="shared" si="3099"/>
        <v>0</v>
      </c>
      <c r="V4366" s="179">
        <f t="shared" si="3099"/>
        <v>0</v>
      </c>
      <c r="W4366" s="179">
        <f t="shared" si="3099"/>
        <v>0</v>
      </c>
      <c r="X4366" s="179">
        <f t="shared" si="3099"/>
        <v>0</v>
      </c>
      <c r="Y4366" s="179">
        <f t="shared" si="3099"/>
        <v>0</v>
      </c>
      <c r="Z4366" s="179">
        <f t="shared" si="3099"/>
        <v>0</v>
      </c>
      <c r="AA4366" s="179">
        <f t="shared" si="3099"/>
        <v>0</v>
      </c>
      <c r="AB4366" s="179">
        <f t="shared" si="3099"/>
        <v>0</v>
      </c>
      <c r="AC4366" s="179">
        <f t="shared" si="3099"/>
        <v>0</v>
      </c>
      <c r="AD4366" s="179">
        <f t="shared" si="3099"/>
        <v>0</v>
      </c>
      <c r="AE4366" s="179">
        <f t="shared" si="3099"/>
        <v>0</v>
      </c>
      <c r="AF4366" s="179">
        <f t="shared" si="3099"/>
        <v>0</v>
      </c>
      <c r="AG4366" s="179">
        <f t="shared" si="3099"/>
        <v>0</v>
      </c>
      <c r="AH4366" s="179">
        <f t="shared" si="3099"/>
        <v>0</v>
      </c>
      <c r="AI4366" s="179">
        <f t="shared" si="3099"/>
        <v>0</v>
      </c>
      <c r="AJ4366" s="179">
        <f t="shared" si="3099"/>
        <v>0</v>
      </c>
      <c r="AK4366" s="179">
        <f t="shared" si="3099"/>
        <v>0</v>
      </c>
      <c r="AL4366" s="179">
        <f t="shared" si="3099"/>
        <v>0</v>
      </c>
      <c r="AM4366" s="179">
        <f t="shared" si="3099"/>
        <v>0</v>
      </c>
      <c r="AN4366" s="179">
        <f t="shared" si="3099"/>
        <v>0</v>
      </c>
      <c r="AO4366" s="179">
        <f t="shared" si="3099"/>
        <v>0</v>
      </c>
      <c r="AP4366" s="179">
        <f t="shared" si="3099"/>
        <v>0</v>
      </c>
      <c r="AQ4366" s="179">
        <f t="shared" si="3099"/>
        <v>0</v>
      </c>
      <c r="AR4366" s="179">
        <f t="shared" si="3099"/>
        <v>0</v>
      </c>
      <c r="AS4366" s="179">
        <f t="shared" si="3099"/>
        <v>0</v>
      </c>
      <c r="AT4366" s="179">
        <f t="shared" si="3099"/>
        <v>0</v>
      </c>
      <c r="AU4366" s="179">
        <f t="shared" si="3099"/>
        <v>0</v>
      </c>
      <c r="AV4366" s="179">
        <f t="shared" si="3099"/>
        <v>0</v>
      </c>
      <c r="AW4366" s="179">
        <f t="shared" si="3099"/>
        <v>0</v>
      </c>
      <c r="AX4366" s="179">
        <f t="shared" si="3099"/>
        <v>0</v>
      </c>
      <c r="AY4366" s="179">
        <f t="shared" si="3099"/>
        <v>0</v>
      </c>
      <c r="AZ4366" s="179">
        <f t="shared" si="3099"/>
        <v>0</v>
      </c>
      <c r="BA4366" s="179">
        <f t="shared" si="3099"/>
        <v>0</v>
      </c>
      <c r="BB4366" s="179">
        <f t="shared" si="3099"/>
        <v>0</v>
      </c>
      <c r="BC4366" s="179">
        <f t="shared" si="3099"/>
        <v>0</v>
      </c>
      <c r="BD4366" s="179">
        <f t="shared" si="3099"/>
        <v>0</v>
      </c>
    </row>
    <row r="4367" spans="1:56" x14ac:dyDescent="0.35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x14ac:dyDescent="0.35">
      <c r="A4368"/>
      <c r="B4368"/>
      <c r="C4368"/>
      <c r="D4368"/>
      <c r="E4368"/>
      <c r="F4368"/>
      <c r="G4368"/>
      <c r="H4368"/>
      <c r="I4368"/>
      <c r="J4368"/>
      <c r="K4368"/>
      <c r="L4368"/>
      <c r="M4368"/>
      <c r="N4368"/>
      <c r="O4368"/>
      <c r="P4368"/>
      <c r="Q4368"/>
      <c r="R4368"/>
      <c r="S4368"/>
      <c r="T4368"/>
      <c r="U4368"/>
      <c r="V4368"/>
      <c r="W4368"/>
      <c r="X4368"/>
      <c r="Y4368"/>
      <c r="Z4368"/>
      <c r="AA4368"/>
      <c r="AB4368"/>
      <c r="AC4368"/>
      <c r="AD4368"/>
      <c r="AE4368"/>
      <c r="AF4368"/>
      <c r="AG4368"/>
      <c r="AH4368"/>
      <c r="AI4368"/>
      <c r="AJ4368"/>
      <c r="AK4368"/>
      <c r="AL4368"/>
      <c r="AM4368"/>
      <c r="AN4368"/>
      <c r="AO4368"/>
      <c r="AP4368"/>
      <c r="AQ4368"/>
      <c r="AR4368"/>
      <c r="AS4368"/>
      <c r="AT4368"/>
      <c r="AU4368"/>
      <c r="AV4368"/>
      <c r="AW4368"/>
      <c r="AX4368"/>
      <c r="AY4368"/>
      <c r="AZ4368"/>
      <c r="BA4368"/>
      <c r="BB4368"/>
      <c r="BC4368"/>
      <c r="BD4368"/>
    </row>
    <row r="4369" spans="1:56" ht="15.5" x14ac:dyDescent="0.35">
      <c r="A4369" s="135"/>
      <c r="B4369" s="205">
        <v>163</v>
      </c>
      <c r="C4369" s="206" t="str">
        <f>H4371</f>
        <v>SCI RETAIL RENNES 1</v>
      </c>
      <c r="D4369" s="207" t="s">
        <v>656</v>
      </c>
      <c r="E4369" s="207"/>
      <c r="F4369" s="207"/>
      <c r="G4369" s="207"/>
      <c r="H4369" s="207"/>
      <c r="I4369" s="207"/>
      <c r="J4369" s="207"/>
      <c r="K4369" s="206"/>
      <c r="L4369" s="206"/>
      <c r="M4369" s="206"/>
      <c r="N4369" s="206"/>
      <c r="O4369" s="220"/>
      <c r="P4369" s="220"/>
      <c r="Q4369" s="220"/>
      <c r="R4369" s="220"/>
      <c r="S4369" s="220"/>
      <c r="T4369" s="220"/>
      <c r="U4369" s="220"/>
      <c r="V4369" s="220"/>
      <c r="W4369" s="220"/>
      <c r="X4369" s="220"/>
      <c r="Y4369" s="220"/>
      <c r="Z4369" s="220"/>
      <c r="AA4369" s="220"/>
      <c r="AB4369" s="220"/>
      <c r="AC4369" s="220"/>
      <c r="AD4369" s="220"/>
      <c r="AE4369" s="220"/>
      <c r="AF4369" s="220"/>
      <c r="AG4369" s="220"/>
      <c r="AH4369" s="220"/>
      <c r="AI4369" s="220"/>
      <c r="AJ4369" s="220"/>
      <c r="AK4369" s="220"/>
      <c r="AL4369" s="220"/>
      <c r="AM4369" s="220"/>
      <c r="AN4369" s="220"/>
      <c r="AO4369" s="220"/>
      <c r="AP4369" s="220"/>
      <c r="AQ4369" s="220"/>
      <c r="AR4369" s="220"/>
      <c r="AS4369" s="220"/>
      <c r="AT4369" s="220"/>
      <c r="AU4369" s="220"/>
      <c r="AV4369" s="220"/>
      <c r="AW4369" s="220"/>
      <c r="AX4369" s="220"/>
      <c r="AY4369" s="220"/>
      <c r="AZ4369" s="220"/>
      <c r="BA4369" s="220"/>
      <c r="BB4369" s="220"/>
      <c r="BC4369" s="220"/>
      <c r="BD4369" s="220"/>
    </row>
    <row r="4370" spans="1:56" ht="15.5" x14ac:dyDescent="0.35">
      <c r="A4370" s="169"/>
      <c r="B4370" s="145">
        <f>B4369</f>
        <v>163</v>
      </c>
      <c r="C4370" s="146" t="str">
        <f>C4369</f>
        <v>SCI RETAIL RENNES 1</v>
      </c>
      <c r="D4370" s="169"/>
      <c r="E4370" s="169"/>
      <c r="F4370" s="169"/>
      <c r="G4370" s="169"/>
      <c r="H4370" s="169"/>
      <c r="I4370" s="169"/>
      <c r="J4370" s="169"/>
      <c r="K4370" s="169"/>
      <c r="L4370" s="169"/>
      <c r="M4370" s="169"/>
      <c r="N4370" s="169"/>
      <c r="O4370" s="178"/>
      <c r="P4370" s="178"/>
      <c r="Q4370" s="178"/>
      <c r="R4370" s="178"/>
      <c r="S4370" s="178"/>
      <c r="T4370" s="178"/>
      <c r="U4370" s="178"/>
      <c r="V4370" s="178"/>
      <c r="W4370" s="178"/>
      <c r="X4370" s="178"/>
      <c r="Y4370" s="178"/>
      <c r="Z4370" s="178"/>
      <c r="AA4370" s="178"/>
      <c r="AB4370" s="178"/>
      <c r="AC4370" s="178"/>
      <c r="AD4370" s="178"/>
      <c r="AE4370" s="178"/>
      <c r="AF4370" s="178"/>
      <c r="AG4370" s="178"/>
      <c r="AH4370" s="178"/>
      <c r="AI4370" s="178"/>
      <c r="AJ4370" s="178"/>
      <c r="AK4370" s="178"/>
      <c r="AL4370" s="178"/>
      <c r="AM4370" s="178"/>
      <c r="AN4370" s="178"/>
      <c r="AO4370" s="178"/>
      <c r="AP4370" s="178"/>
      <c r="AQ4370" s="178"/>
      <c r="AR4370" s="178"/>
      <c r="AS4370" s="178"/>
      <c r="AT4370" s="178"/>
      <c r="AU4370" s="178"/>
      <c r="AV4370" s="178"/>
      <c r="AW4370" s="178"/>
      <c r="AX4370" s="178"/>
      <c r="AY4370" s="178"/>
      <c r="AZ4370" s="178"/>
      <c r="BA4370" s="178"/>
      <c r="BB4370" s="178"/>
      <c r="BC4370" s="178"/>
      <c r="BD4370" s="178"/>
    </row>
    <row r="4371" spans="1:56" ht="15.5" x14ac:dyDescent="0.35">
      <c r="B4371" s="145">
        <f t="shared" ref="B4371:C4386" si="3100">B4370</f>
        <v>163</v>
      </c>
      <c r="C4371" s="146" t="str">
        <f t="shared" si="3100"/>
        <v>SCI RETAIL RENNES 1</v>
      </c>
      <c r="D4371" s="147" t="s">
        <v>20</v>
      </c>
      <c r="E4371" s="148" t="s">
        <v>242</v>
      </c>
      <c r="F4371" s="149"/>
      <c r="G4371" s="147" t="s">
        <v>757</v>
      </c>
      <c r="H4371" s="148" t="s">
        <v>277</v>
      </c>
      <c r="I4371" s="148"/>
      <c r="J4371" s="148"/>
      <c r="L4371" s="150" t="s">
        <v>758</v>
      </c>
      <c r="M4371" s="208"/>
      <c r="N4371" s="208"/>
      <c r="O4371" s="151">
        <f>($E4382&gt;0)*($E4376&lt;O$2)*(EDATE($E4376,$E4382)&gt;O$3)*((O$3-O$2+1)/O$4)
+($E4382&gt;0)*($E4376&lt;O$2)*(EDATE($E4376,$E4382)&gt;=O$2)*(EDATE($E4376,$E4382)&lt;=O$3)*((EDATE($E4376,$E4382)-O$2)/O$4)
+($E4382&gt;0)*($E4376&lt;O$2)*(EDATE($E4376,$E4382)&lt;O$2)*(0)
+($E4382&gt;0)*($E4376&gt;=O$2)*($E4376&lt;=O$3)*(EDATE($E4376,$E4382)&gt;=O$2)*(EDATE($E4376,$E4382)&lt;=O$3)*((EDATE($E4376,$E4382)-$E4376+1)/O$4)
+($E4382&gt;0)*($E4376&gt;=O$2)*($E4376&lt;=O$3)*(EDATE($E4376,$E4382)&gt;O$3)*((O$3-$E4376+1)/O$4)
+($E4382&gt;0)*($E4376&gt;O$3)*(0)</f>
        <v>0</v>
      </c>
      <c r="P4371" s="151">
        <f t="shared" ref="P4371:BD4371" si="3101">($E4382&gt;0)*($E4376&lt;P$2)*(EDATE($E4376,$E4382)&gt;P$3)*((P$3-P$2+1)/P$4)
+($E4382&gt;0)*($E4376&lt;P$2)*(EDATE($E4376,$E4382)&gt;=P$2)*(EDATE($E4376,$E4382)&lt;=P$3)*((EDATE($E4376,$E4382)-P$2)/P$4)
+($E4382&gt;0)*($E4376&lt;P$2)*(EDATE($E4376,$E4382)&lt;P$2)*(0)
+($E4382&gt;0)*($E4376&gt;=P$2)*($E4376&lt;=P$3)*(EDATE($E4376,$E4382)&gt;=P$2)*(EDATE($E4376,$E4382)&lt;=P$3)*((EDATE($E4376,$E4382)-$E4376+1)/P$4)
+($E4382&gt;0)*($E4376&gt;=P$2)*($E4376&lt;=P$3)*(EDATE($E4376,$E4382)&gt;P$3)*((P$3-$E4376+1)/P$4)
+($E4382&gt;0)*($E4376&gt;P$3)*(0)</f>
        <v>0</v>
      </c>
      <c r="Q4371" s="151">
        <f t="shared" si="3101"/>
        <v>0</v>
      </c>
      <c r="R4371" s="151">
        <f t="shared" si="3101"/>
        <v>0</v>
      </c>
      <c r="S4371" s="151">
        <f t="shared" si="3101"/>
        <v>0</v>
      </c>
      <c r="T4371" s="151">
        <f t="shared" si="3101"/>
        <v>0</v>
      </c>
      <c r="U4371" s="151">
        <f t="shared" si="3101"/>
        <v>0</v>
      </c>
      <c r="V4371" s="151">
        <f t="shared" si="3101"/>
        <v>0</v>
      </c>
      <c r="W4371" s="151">
        <f t="shared" si="3101"/>
        <v>0</v>
      </c>
      <c r="X4371" s="151">
        <f t="shared" si="3101"/>
        <v>0</v>
      </c>
      <c r="Y4371" s="151">
        <f t="shared" si="3101"/>
        <v>0</v>
      </c>
      <c r="Z4371" s="151">
        <f t="shared" si="3101"/>
        <v>0</v>
      </c>
      <c r="AA4371" s="151">
        <f t="shared" si="3101"/>
        <v>0</v>
      </c>
      <c r="AB4371" s="151">
        <f t="shared" si="3101"/>
        <v>0</v>
      </c>
      <c r="AC4371" s="151">
        <f t="shared" si="3101"/>
        <v>0</v>
      </c>
      <c r="AD4371" s="151">
        <f t="shared" si="3101"/>
        <v>0</v>
      </c>
      <c r="AE4371" s="151">
        <f t="shared" si="3101"/>
        <v>0</v>
      </c>
      <c r="AF4371" s="151">
        <f t="shared" si="3101"/>
        <v>0</v>
      </c>
      <c r="AG4371" s="151">
        <f t="shared" si="3101"/>
        <v>0</v>
      </c>
      <c r="AH4371" s="151">
        <f t="shared" si="3101"/>
        <v>0</v>
      </c>
      <c r="AI4371" s="151">
        <f t="shared" si="3101"/>
        <v>0</v>
      </c>
      <c r="AJ4371" s="151">
        <f t="shared" si="3101"/>
        <v>0</v>
      </c>
      <c r="AK4371" s="151">
        <f t="shared" si="3101"/>
        <v>0</v>
      </c>
      <c r="AL4371" s="151">
        <f t="shared" si="3101"/>
        <v>0</v>
      </c>
      <c r="AM4371" s="151">
        <f t="shared" si="3101"/>
        <v>0</v>
      </c>
      <c r="AN4371" s="151">
        <f t="shared" si="3101"/>
        <v>0</v>
      </c>
      <c r="AO4371" s="151">
        <f t="shared" si="3101"/>
        <v>0</v>
      </c>
      <c r="AP4371" s="151">
        <f t="shared" si="3101"/>
        <v>0</v>
      </c>
      <c r="AQ4371" s="151">
        <f t="shared" si="3101"/>
        <v>0</v>
      </c>
      <c r="AR4371" s="151">
        <f t="shared" si="3101"/>
        <v>0</v>
      </c>
      <c r="AS4371" s="151">
        <f t="shared" si="3101"/>
        <v>0</v>
      </c>
      <c r="AT4371" s="151">
        <f t="shared" si="3101"/>
        <v>0</v>
      </c>
      <c r="AU4371" s="151">
        <f t="shared" si="3101"/>
        <v>0</v>
      </c>
      <c r="AV4371" s="151">
        <f t="shared" si="3101"/>
        <v>0</v>
      </c>
      <c r="AW4371" s="151">
        <f t="shared" si="3101"/>
        <v>0</v>
      </c>
      <c r="AX4371" s="151">
        <f t="shared" si="3101"/>
        <v>0</v>
      </c>
      <c r="AY4371" s="151">
        <f t="shared" si="3101"/>
        <v>0</v>
      </c>
      <c r="AZ4371" s="151">
        <f t="shared" si="3101"/>
        <v>0</v>
      </c>
      <c r="BA4371" s="151">
        <f t="shared" si="3101"/>
        <v>0</v>
      </c>
      <c r="BB4371" s="151">
        <f t="shared" si="3101"/>
        <v>0</v>
      </c>
      <c r="BC4371" s="151">
        <f t="shared" si="3101"/>
        <v>0</v>
      </c>
      <c r="BD4371" s="151">
        <f t="shared" si="3101"/>
        <v>0</v>
      </c>
    </row>
    <row r="4372" spans="1:56" ht="15.5" x14ac:dyDescent="0.35">
      <c r="B4372" s="145">
        <f t="shared" si="3100"/>
        <v>163</v>
      </c>
      <c r="C4372" s="146" t="str">
        <f t="shared" si="3100"/>
        <v>SCI RETAIL RENNES 1</v>
      </c>
      <c r="D4372" s="147" t="s">
        <v>50</v>
      </c>
      <c r="E4372" s="152">
        <v>96.72</v>
      </c>
      <c r="F4372" s="149"/>
      <c r="G4372" s="147" t="s">
        <v>3</v>
      </c>
      <c r="H4372" s="153">
        <v>55.2</v>
      </c>
      <c r="I4372" s="147" t="s">
        <v>106</v>
      </c>
      <c r="J4372" s="153">
        <v>43.5</v>
      </c>
      <c r="L4372" s="154" t="s">
        <v>759</v>
      </c>
      <c r="M4372" s="210"/>
      <c r="N4372" s="210"/>
      <c r="O4372" s="155">
        <f>($H4377&gt;0)*($J4377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$2350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
+($H4379&gt;0)*($J4379&lt;O$2)*0
+($H4379&gt;0)*($J4379&gt;=O$2)*($J4379&lt;=O$3)*(($J4379-O$2+1)/O$4)
+($H4379&gt;0)*($J4379&gt;O$3)*($I4379&gt;O$3)*0
+($H4379&gt;0)*($J4379&gt;O$3)*($I4379&lt;=O$3)*($I4379&gt;=O$2)*((O$3-$I4379+1)/O$4)
+($H4379&gt;0)*($J4379&gt;O$3)*($I4379&lt;O$2)*1
+($H4379&gt;0)*($I4379&gt;O$3)*0</f>
        <v>0</v>
      </c>
      <c r="P4372" s="155">
        <f t="shared" ref="P4372:BD4372" si="3102">($H4377&gt;0)*($J4377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$2350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
+($H4379&gt;0)*($J4379&lt;P$2)*0
+($H4379&gt;0)*($J4379&gt;=P$2)*($J4379&lt;=P$3)*(($J4379-P$2+1)/P$4)
+($H4379&gt;0)*($J4379&gt;P$3)*($I4379&gt;P$3)*0
+($H4379&gt;0)*($J4379&gt;P$3)*($I4379&lt;=P$3)*($I4379&gt;=P$2)*((P$3-$I4379+1)/P$4)
+($H4379&gt;0)*($J4379&gt;P$3)*($I4379&lt;P$2)*1
+($H4379&gt;0)*($I4379&gt;P$3)*0</f>
        <v>0</v>
      </c>
      <c r="Q4372" s="155">
        <f t="shared" si="3102"/>
        <v>0</v>
      </c>
      <c r="R4372" s="155">
        <f t="shared" si="3102"/>
        <v>0</v>
      </c>
      <c r="S4372" s="155">
        <f t="shared" si="3102"/>
        <v>0</v>
      </c>
      <c r="T4372" s="155">
        <f t="shared" si="3102"/>
        <v>0</v>
      </c>
      <c r="U4372" s="155">
        <f t="shared" si="3102"/>
        <v>0</v>
      </c>
      <c r="V4372" s="155">
        <f t="shared" si="3102"/>
        <v>0</v>
      </c>
      <c r="W4372" s="155">
        <f t="shared" si="3102"/>
        <v>0</v>
      </c>
      <c r="X4372" s="155">
        <f t="shared" si="3102"/>
        <v>0</v>
      </c>
      <c r="Y4372" s="155">
        <f t="shared" si="3102"/>
        <v>0</v>
      </c>
      <c r="Z4372" s="155">
        <f t="shared" si="3102"/>
        <v>0</v>
      </c>
      <c r="AA4372" s="155">
        <f t="shared" si="3102"/>
        <v>0</v>
      </c>
      <c r="AB4372" s="155">
        <f t="shared" si="3102"/>
        <v>0</v>
      </c>
      <c r="AC4372" s="155">
        <f t="shared" si="3102"/>
        <v>0</v>
      </c>
      <c r="AD4372" s="155">
        <f t="shared" si="3102"/>
        <v>0</v>
      </c>
      <c r="AE4372" s="155">
        <f t="shared" si="3102"/>
        <v>0</v>
      </c>
      <c r="AF4372" s="155">
        <f t="shared" si="3102"/>
        <v>0</v>
      </c>
      <c r="AG4372" s="155">
        <f t="shared" si="3102"/>
        <v>0</v>
      </c>
      <c r="AH4372" s="155">
        <f t="shared" si="3102"/>
        <v>0</v>
      </c>
      <c r="AI4372" s="155">
        <f t="shared" si="3102"/>
        <v>0</v>
      </c>
      <c r="AJ4372" s="155">
        <f t="shared" si="3102"/>
        <v>0</v>
      </c>
      <c r="AK4372" s="155">
        <f t="shared" si="3102"/>
        <v>0</v>
      </c>
      <c r="AL4372" s="155">
        <f t="shared" si="3102"/>
        <v>0</v>
      </c>
      <c r="AM4372" s="155">
        <f t="shared" si="3102"/>
        <v>0</v>
      </c>
      <c r="AN4372" s="155">
        <f t="shared" si="3102"/>
        <v>0</v>
      </c>
      <c r="AO4372" s="155">
        <f t="shared" si="3102"/>
        <v>0</v>
      </c>
      <c r="AP4372" s="155">
        <f t="shared" si="3102"/>
        <v>0</v>
      </c>
      <c r="AQ4372" s="155">
        <f t="shared" si="3102"/>
        <v>0</v>
      </c>
      <c r="AR4372" s="155">
        <f t="shared" si="3102"/>
        <v>0</v>
      </c>
      <c r="AS4372" s="155">
        <f t="shared" si="3102"/>
        <v>0</v>
      </c>
      <c r="AT4372" s="155">
        <f t="shared" si="3102"/>
        <v>0</v>
      </c>
      <c r="AU4372" s="155">
        <f t="shared" si="3102"/>
        <v>0</v>
      </c>
      <c r="AV4372" s="155">
        <f t="shared" si="3102"/>
        <v>0</v>
      </c>
      <c r="AW4372" s="155">
        <f t="shared" si="3102"/>
        <v>0</v>
      </c>
      <c r="AX4372" s="155">
        <f t="shared" si="3102"/>
        <v>0</v>
      </c>
      <c r="AY4372" s="155">
        <f t="shared" si="3102"/>
        <v>0</v>
      </c>
      <c r="AZ4372" s="155">
        <f t="shared" si="3102"/>
        <v>0</v>
      </c>
      <c r="BA4372" s="155">
        <f t="shared" si="3102"/>
        <v>0</v>
      </c>
      <c r="BB4372" s="155">
        <f t="shared" si="3102"/>
        <v>0</v>
      </c>
      <c r="BC4372" s="155">
        <f t="shared" si="3102"/>
        <v>0</v>
      </c>
      <c r="BD4372" s="155">
        <f t="shared" si="3102"/>
        <v>0</v>
      </c>
    </row>
    <row r="4373" spans="1:56" ht="15.5" x14ac:dyDescent="0.35">
      <c r="B4373" s="145">
        <f t="shared" si="3100"/>
        <v>163</v>
      </c>
      <c r="C4373" s="146" t="str">
        <f t="shared" si="3100"/>
        <v>SCI RETAIL RENNES 1</v>
      </c>
      <c r="D4373" s="147" t="s">
        <v>111</v>
      </c>
      <c r="E4373" s="156">
        <v>0</v>
      </c>
      <c r="F4373" s="149"/>
      <c r="G4373" s="147" t="s">
        <v>112</v>
      </c>
      <c r="H4373" s="156">
        <v>0</v>
      </c>
      <c r="I4373" s="147" t="s">
        <v>113</v>
      </c>
      <c r="J4373" s="156">
        <v>0</v>
      </c>
      <c r="K4373" s="157"/>
      <c r="L4373" s="154" t="s">
        <v>760</v>
      </c>
      <c r="M4373" s="210"/>
      <c r="N4373" s="210"/>
      <c r="O4373" s="155">
        <f>($E4376&lt;=O$3)*($E4376&gt;O$2)*((O$3-$E4376+1)/O$4)
+($E4376&lt;=O$2)*((O$3-O$2+1)/O$4)
+($E4376&gt;O$3)*(0)
-($E4384&lt;=O$3)*($E4384&lt;&gt;0)*($E4384&gt;O$2)*((O$3-$E4384)/O$4)
-($E4384&lt;=O$2)*((O$3-O$2+1)/O$4)
-($E4384&gt;O$3)*(0)</f>
        <v>0.33695652173913049</v>
      </c>
      <c r="P4373" s="155">
        <f t="shared" ref="P4373:BD4373" si="3103">($E4376&lt;=P$3)*($E4376&gt;P$2)*((P$3-$E4376+1)/P$4)
+($E4376&lt;=P$2)*((P$3-P$2+1)/P$4)
+($E4376&gt;P$3)*(0)
-($E4384&lt;=P$3)*($E4384&lt;&gt;0)*($E4384&gt;P$2)*((P$3-$E4384)/P$4)
-($E4384&lt;=P$2)*((P$3-P$2+1)/P$4)
-($E4384&gt;P$3)*(0)</f>
        <v>0</v>
      </c>
      <c r="Q4373" s="155">
        <f t="shared" si="3103"/>
        <v>0</v>
      </c>
      <c r="R4373" s="155">
        <f t="shared" si="3103"/>
        <v>0</v>
      </c>
      <c r="S4373" s="155">
        <f t="shared" si="3103"/>
        <v>0</v>
      </c>
      <c r="T4373" s="155">
        <f t="shared" si="3103"/>
        <v>0</v>
      </c>
      <c r="U4373" s="155">
        <f t="shared" si="3103"/>
        <v>0</v>
      </c>
      <c r="V4373" s="155">
        <f t="shared" si="3103"/>
        <v>0</v>
      </c>
      <c r="W4373" s="155">
        <f t="shared" si="3103"/>
        <v>0</v>
      </c>
      <c r="X4373" s="155">
        <f t="shared" si="3103"/>
        <v>0</v>
      </c>
      <c r="Y4373" s="155">
        <f t="shared" si="3103"/>
        <v>0</v>
      </c>
      <c r="Z4373" s="155">
        <f t="shared" si="3103"/>
        <v>0</v>
      </c>
      <c r="AA4373" s="155">
        <f t="shared" si="3103"/>
        <v>0</v>
      </c>
      <c r="AB4373" s="155">
        <f t="shared" si="3103"/>
        <v>0</v>
      </c>
      <c r="AC4373" s="155">
        <f t="shared" si="3103"/>
        <v>0</v>
      </c>
      <c r="AD4373" s="155">
        <f t="shared" si="3103"/>
        <v>0</v>
      </c>
      <c r="AE4373" s="155">
        <f t="shared" si="3103"/>
        <v>0</v>
      </c>
      <c r="AF4373" s="155">
        <f t="shared" si="3103"/>
        <v>0</v>
      </c>
      <c r="AG4373" s="155">
        <f t="shared" si="3103"/>
        <v>0</v>
      </c>
      <c r="AH4373" s="155">
        <f t="shared" si="3103"/>
        <v>0</v>
      </c>
      <c r="AI4373" s="155">
        <f t="shared" si="3103"/>
        <v>0</v>
      </c>
      <c r="AJ4373" s="155">
        <f t="shared" si="3103"/>
        <v>0</v>
      </c>
      <c r="AK4373" s="155">
        <f t="shared" si="3103"/>
        <v>0</v>
      </c>
      <c r="AL4373" s="155">
        <f t="shared" si="3103"/>
        <v>0</v>
      </c>
      <c r="AM4373" s="155">
        <f t="shared" si="3103"/>
        <v>0</v>
      </c>
      <c r="AN4373" s="155">
        <f t="shared" si="3103"/>
        <v>0</v>
      </c>
      <c r="AO4373" s="155">
        <f t="shared" si="3103"/>
        <v>0</v>
      </c>
      <c r="AP4373" s="155">
        <f t="shared" si="3103"/>
        <v>0</v>
      </c>
      <c r="AQ4373" s="155">
        <f t="shared" si="3103"/>
        <v>0</v>
      </c>
      <c r="AR4373" s="155">
        <f t="shared" si="3103"/>
        <v>0</v>
      </c>
      <c r="AS4373" s="155">
        <f t="shared" si="3103"/>
        <v>0</v>
      </c>
      <c r="AT4373" s="155">
        <f t="shared" si="3103"/>
        <v>0</v>
      </c>
      <c r="AU4373" s="155">
        <f t="shared" si="3103"/>
        <v>0</v>
      </c>
      <c r="AV4373" s="155">
        <f t="shared" si="3103"/>
        <v>0</v>
      </c>
      <c r="AW4373" s="155">
        <f t="shared" si="3103"/>
        <v>0</v>
      </c>
      <c r="AX4373" s="155">
        <f t="shared" si="3103"/>
        <v>0</v>
      </c>
      <c r="AY4373" s="155">
        <f t="shared" si="3103"/>
        <v>0</v>
      </c>
      <c r="AZ4373" s="155">
        <f t="shared" si="3103"/>
        <v>0</v>
      </c>
      <c r="BA4373" s="155">
        <f t="shared" si="3103"/>
        <v>0</v>
      </c>
      <c r="BB4373" s="155">
        <f t="shared" si="3103"/>
        <v>0</v>
      </c>
      <c r="BC4373" s="155">
        <f t="shared" si="3103"/>
        <v>0</v>
      </c>
      <c r="BD4373" s="155">
        <f t="shared" si="3103"/>
        <v>0</v>
      </c>
    </row>
    <row r="4374" spans="1:56" ht="15.5" x14ac:dyDescent="0.35">
      <c r="B4374" s="145">
        <f t="shared" si="3100"/>
        <v>163</v>
      </c>
      <c r="C4374" s="146" t="str">
        <f t="shared" si="3100"/>
        <v>SCI RETAIL RENNES 1</v>
      </c>
      <c r="D4374" s="147" t="s">
        <v>15</v>
      </c>
      <c r="E4374" s="156">
        <v>143447.19999999998</v>
      </c>
      <c r="F4374" s="149"/>
      <c r="G4374" s="149"/>
      <c r="H4374" s="149"/>
      <c r="I4374" s="149"/>
      <c r="J4374" s="149"/>
      <c r="L4374" s="154" t="s">
        <v>761</v>
      </c>
      <c r="M4374" s="210"/>
      <c r="N4374" s="210"/>
      <c r="O4374" s="155">
        <f>($E4387&gt;O$3)*($E4384&lt;O$2)*((O$3-O$2+1)/O$4)
+($E4387&gt;O$3)*($E4384&gt;=O$2)*($E4384&lt;=O$3)*((O$3-$E4384)/O$4)
+($E4387&gt;O$3)*($E4384&gt;O$3)*(0)
+($E4387&lt;=O$3)*($E4387&gt;=O$2)*($E4384&lt;O$2)*(($E4387-O$2)/O$4)
+($E4387&lt;=O$3)*($E4387&gt;=O$2)*($E4384&lt;=O$3)*($E4384&gt;=O$2)*(($E4387-$E4384)/O$4)
+($E4387&lt;O$2)*(0)</f>
        <v>1.0869565217391304E-2</v>
      </c>
      <c r="P4374" s="155">
        <f t="shared" ref="P4374:BD4374" si="3104">($E4387&gt;P$3)*($E4384&lt;P$2)*((P$3-P$2+1)/P$4)
+($E4387&gt;P$3)*($E4384&gt;=P$2)*($E4384&lt;=P$3)*((P$3-$E4384)/P$4)
+($E4387&gt;P$3)*($E4384&gt;P$3)*(0)
+($E4387&lt;=P$3)*($E4387&gt;=P$2)*($E4384&lt;P$2)*(($E4387-P$2)/P$4)
+($E4387&lt;=P$3)*($E4387&gt;=P$2)*($E4384&lt;=P$3)*($E4384&gt;=P$2)*(($E4387-$E4384)/P$4)
+($E4387&lt;P$2)*(0)</f>
        <v>0</v>
      </c>
      <c r="Q4374" s="155">
        <f t="shared" si="3104"/>
        <v>0</v>
      </c>
      <c r="R4374" s="155">
        <f t="shared" si="3104"/>
        <v>0</v>
      </c>
      <c r="S4374" s="155">
        <f t="shared" si="3104"/>
        <v>0</v>
      </c>
      <c r="T4374" s="155">
        <f t="shared" si="3104"/>
        <v>0</v>
      </c>
      <c r="U4374" s="155">
        <f t="shared" si="3104"/>
        <v>0</v>
      </c>
      <c r="V4374" s="155">
        <f t="shared" si="3104"/>
        <v>0</v>
      </c>
      <c r="W4374" s="155">
        <f t="shared" si="3104"/>
        <v>0</v>
      </c>
      <c r="X4374" s="155">
        <f t="shared" si="3104"/>
        <v>0</v>
      </c>
      <c r="Y4374" s="155">
        <f t="shared" si="3104"/>
        <v>0</v>
      </c>
      <c r="Z4374" s="155">
        <f t="shared" si="3104"/>
        <v>0</v>
      </c>
      <c r="AA4374" s="155">
        <f t="shared" si="3104"/>
        <v>0</v>
      </c>
      <c r="AB4374" s="155">
        <f t="shared" si="3104"/>
        <v>0</v>
      </c>
      <c r="AC4374" s="155">
        <f t="shared" si="3104"/>
        <v>0</v>
      </c>
      <c r="AD4374" s="155">
        <f t="shared" si="3104"/>
        <v>0</v>
      </c>
      <c r="AE4374" s="155">
        <f t="shared" si="3104"/>
        <v>0</v>
      </c>
      <c r="AF4374" s="155">
        <f t="shared" si="3104"/>
        <v>0</v>
      </c>
      <c r="AG4374" s="155">
        <f t="shared" si="3104"/>
        <v>0</v>
      </c>
      <c r="AH4374" s="155">
        <f t="shared" si="3104"/>
        <v>0</v>
      </c>
      <c r="AI4374" s="155">
        <f t="shared" si="3104"/>
        <v>0</v>
      </c>
      <c r="AJ4374" s="155">
        <f t="shared" si="3104"/>
        <v>0</v>
      </c>
      <c r="AK4374" s="155">
        <f t="shared" si="3104"/>
        <v>0</v>
      </c>
      <c r="AL4374" s="155">
        <f t="shared" si="3104"/>
        <v>0</v>
      </c>
      <c r="AM4374" s="155">
        <f t="shared" si="3104"/>
        <v>0</v>
      </c>
      <c r="AN4374" s="155">
        <f t="shared" si="3104"/>
        <v>0</v>
      </c>
      <c r="AO4374" s="155">
        <f t="shared" si="3104"/>
        <v>0</v>
      </c>
      <c r="AP4374" s="155">
        <f t="shared" si="3104"/>
        <v>0</v>
      </c>
      <c r="AQ4374" s="155">
        <f t="shared" si="3104"/>
        <v>0</v>
      </c>
      <c r="AR4374" s="155">
        <f t="shared" si="3104"/>
        <v>0</v>
      </c>
      <c r="AS4374" s="155">
        <f t="shared" si="3104"/>
        <v>0</v>
      </c>
      <c r="AT4374" s="155">
        <f t="shared" si="3104"/>
        <v>0</v>
      </c>
      <c r="AU4374" s="155">
        <f t="shared" si="3104"/>
        <v>0</v>
      </c>
      <c r="AV4374" s="155">
        <f t="shared" si="3104"/>
        <v>0</v>
      </c>
      <c r="AW4374" s="155">
        <f t="shared" si="3104"/>
        <v>0</v>
      </c>
      <c r="AX4374" s="155">
        <f t="shared" si="3104"/>
        <v>0</v>
      </c>
      <c r="AY4374" s="155">
        <f t="shared" si="3104"/>
        <v>0</v>
      </c>
      <c r="AZ4374" s="155">
        <f t="shared" si="3104"/>
        <v>0</v>
      </c>
      <c r="BA4374" s="155">
        <f t="shared" si="3104"/>
        <v>0</v>
      </c>
      <c r="BB4374" s="155">
        <f t="shared" si="3104"/>
        <v>0</v>
      </c>
      <c r="BC4374" s="155">
        <f t="shared" si="3104"/>
        <v>0</v>
      </c>
      <c r="BD4374" s="155">
        <f t="shared" si="3104"/>
        <v>0</v>
      </c>
    </row>
    <row r="4375" spans="1:56" ht="15.5" x14ac:dyDescent="0.35">
      <c r="B4375" s="145">
        <f t="shared" si="3100"/>
        <v>163</v>
      </c>
      <c r="C4375" s="146" t="str">
        <f t="shared" si="3100"/>
        <v>SCI RETAIL RENNES 1</v>
      </c>
      <c r="K4375" s="158"/>
      <c r="L4375" s="154" t="s">
        <v>762</v>
      </c>
      <c r="M4375" s="210"/>
      <c r="N4375" s="210"/>
      <c r="O4375" s="155">
        <f>($E4390&gt;0)*($E4387&lt;O$2)*(EDATE($E4387,$E4390)&gt;O$3)*((O$3-O$2+1)/O$4)
+($E4390&gt;0)*($E4387&lt;O$2)*(EDATE($E4387,$E4390)&gt;=O$2)*(EDATE($E4387,$E4390)&lt;=O$3)*((EDATE($E4387,$E4390)-O$2)/O$4)
+($E4390&gt;0)*($E4387&lt;O$2)*(EDATE($E4387,$E4390)&lt;O$2)*(0)
+($E4390&gt;0)*($E4387&gt;=O$2)*($E4387&lt;=O$3)*(EDATE($E4387,$E4390)&gt;=O$2)*(EDATE($E4387,$E4390)&lt;=O$3)*((EDATE($E4387,$E4390)-$E4387+1)/O$4)
+($E4390&gt;0)*($E4387&gt;=O$2)*($E4387&lt;=O$3)*(EDATE($E4387,$E4390)&gt;O$3)*((O$3-$E4387+1)/O$4)
+($E4390&gt;0)*($E4387&gt;O$3)*(0)</f>
        <v>0.66304347826086951</v>
      </c>
      <c r="P4375" s="155">
        <f t="shared" ref="P4375:BD4375" si="3105">($E4390&gt;0)*($E4387&lt;P$2)*(EDATE($E4387,$E4390)&gt;P$3)*((P$3-P$2+1)/P$4)
+($E4390&gt;0)*($E4387&lt;P$2)*(EDATE($E4387,$E4390)&gt;=P$2)*(EDATE($E4387,$E4390)&lt;=P$3)*((EDATE($E4387,$E4390)-P$2)/P$4)
+($E4390&gt;0)*($E4387&lt;P$2)*(EDATE($E4387,$E4390)&lt;P$2)*(0)
+($E4390&gt;0)*($E4387&gt;=P$2)*($E4387&lt;=P$3)*(EDATE($E4387,$E4390)&gt;=P$2)*(EDATE($E4387,$E4390)&lt;=P$3)*((EDATE($E4387,$E4390)-$E4387+1)/P$4)
+($E4390&gt;0)*($E4387&gt;=P$2)*($E4387&lt;=P$3)*(EDATE($E4387,$E4390)&gt;P$3)*((P$3-$E4387+1)/P$4)
+($E4390&gt;0)*($E4387&gt;P$3)*(0)</f>
        <v>0</v>
      </c>
      <c r="Q4375" s="155">
        <f t="shared" si="3105"/>
        <v>0</v>
      </c>
      <c r="R4375" s="155">
        <f t="shared" si="3105"/>
        <v>0</v>
      </c>
      <c r="S4375" s="155">
        <f t="shared" si="3105"/>
        <v>0</v>
      </c>
      <c r="T4375" s="155">
        <f t="shared" si="3105"/>
        <v>0</v>
      </c>
      <c r="U4375" s="155">
        <f t="shared" si="3105"/>
        <v>0</v>
      </c>
      <c r="V4375" s="155">
        <f t="shared" si="3105"/>
        <v>0</v>
      </c>
      <c r="W4375" s="155">
        <f t="shared" si="3105"/>
        <v>0</v>
      </c>
      <c r="X4375" s="155">
        <f t="shared" si="3105"/>
        <v>0</v>
      </c>
      <c r="Y4375" s="155">
        <f t="shared" si="3105"/>
        <v>0</v>
      </c>
      <c r="Z4375" s="155">
        <f t="shared" si="3105"/>
        <v>0</v>
      </c>
      <c r="AA4375" s="155">
        <f t="shared" si="3105"/>
        <v>0</v>
      </c>
      <c r="AB4375" s="155">
        <f t="shared" si="3105"/>
        <v>0</v>
      </c>
      <c r="AC4375" s="155">
        <f t="shared" si="3105"/>
        <v>0</v>
      </c>
      <c r="AD4375" s="155">
        <f t="shared" si="3105"/>
        <v>0</v>
      </c>
      <c r="AE4375" s="155">
        <f t="shared" si="3105"/>
        <v>0</v>
      </c>
      <c r="AF4375" s="155">
        <f t="shared" si="3105"/>
        <v>0</v>
      </c>
      <c r="AG4375" s="155">
        <f t="shared" si="3105"/>
        <v>0</v>
      </c>
      <c r="AH4375" s="155">
        <f t="shared" si="3105"/>
        <v>0</v>
      </c>
      <c r="AI4375" s="155">
        <f t="shared" si="3105"/>
        <v>0</v>
      </c>
      <c r="AJ4375" s="155">
        <f t="shared" si="3105"/>
        <v>0</v>
      </c>
      <c r="AK4375" s="155">
        <f t="shared" si="3105"/>
        <v>0</v>
      </c>
      <c r="AL4375" s="155">
        <f t="shared" si="3105"/>
        <v>0</v>
      </c>
      <c r="AM4375" s="155">
        <f t="shared" si="3105"/>
        <v>0</v>
      </c>
      <c r="AN4375" s="155">
        <f t="shared" si="3105"/>
        <v>0</v>
      </c>
      <c r="AO4375" s="155">
        <f t="shared" si="3105"/>
        <v>0</v>
      </c>
      <c r="AP4375" s="155">
        <f t="shared" si="3105"/>
        <v>0</v>
      </c>
      <c r="AQ4375" s="155">
        <f t="shared" si="3105"/>
        <v>0</v>
      </c>
      <c r="AR4375" s="155">
        <f t="shared" si="3105"/>
        <v>0</v>
      </c>
      <c r="AS4375" s="155">
        <f t="shared" si="3105"/>
        <v>0</v>
      </c>
      <c r="AT4375" s="155">
        <f t="shared" si="3105"/>
        <v>0</v>
      </c>
      <c r="AU4375" s="155">
        <f t="shared" si="3105"/>
        <v>0</v>
      </c>
      <c r="AV4375" s="155">
        <f t="shared" si="3105"/>
        <v>0</v>
      </c>
      <c r="AW4375" s="155">
        <f t="shared" si="3105"/>
        <v>0</v>
      </c>
      <c r="AX4375" s="155">
        <f t="shared" si="3105"/>
        <v>0</v>
      </c>
      <c r="AY4375" s="155">
        <f t="shared" si="3105"/>
        <v>0</v>
      </c>
      <c r="AZ4375" s="155">
        <f t="shared" si="3105"/>
        <v>0</v>
      </c>
      <c r="BA4375" s="155">
        <f t="shared" si="3105"/>
        <v>0</v>
      </c>
      <c r="BB4375" s="155">
        <f t="shared" si="3105"/>
        <v>0</v>
      </c>
      <c r="BC4375" s="155">
        <f t="shared" si="3105"/>
        <v>0</v>
      </c>
      <c r="BD4375" s="155">
        <f t="shared" si="3105"/>
        <v>0</v>
      </c>
    </row>
    <row r="4376" spans="1:56" ht="15.5" x14ac:dyDescent="0.35">
      <c r="B4376" s="145">
        <f t="shared" si="3100"/>
        <v>163</v>
      </c>
      <c r="C4376" s="146" t="str">
        <f t="shared" si="3100"/>
        <v>SCI RETAIL RENNES 1</v>
      </c>
      <c r="D4376" s="159" t="s">
        <v>763</v>
      </c>
      <c r="E4376" s="160">
        <v>41275</v>
      </c>
      <c r="F4376" s="149"/>
      <c r="G4376" s="159" t="s">
        <v>764</v>
      </c>
      <c r="H4376" s="159" t="s">
        <v>765</v>
      </c>
      <c r="I4376" s="159" t="s">
        <v>766</v>
      </c>
      <c r="J4376" s="159" t="s">
        <v>767</v>
      </c>
      <c r="K4376" s="158"/>
      <c r="L4376" s="161" t="s">
        <v>768</v>
      </c>
      <c r="M4376" s="221"/>
      <c r="N4376" s="221"/>
      <c r="O4376" s="162">
        <f>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
+($H4390&gt;0)*($J4390&lt;O$2)*0
+($H4390&gt;0)*($J4390&gt;=O$2)*($J4390&lt;=O$3)*(($J4390-O$2+1)/O$4)
+($H4390&gt;0)*($J4390&gt;O$3)*($I4390&gt;O$3)*0
+($H4390&gt;0)*($J4390&gt;O$3)*($I4390&lt;=O$3)*($I4390&gt;=O$2)*((O$3-$I4390+1)/O$4)
+($H4390&gt;0)*($J4390&gt;O$3)*($I4390&lt;O$2)*1
+($H4390&gt;0)*($I4390&gt;O$3)*0</f>
        <v>0.66304347826086951</v>
      </c>
      <c r="P4376" s="162">
        <f t="shared" ref="P4376:BD4376" si="3106">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
+($H4390&gt;0)*($J4390&lt;P$2)*0
+($H4390&gt;0)*($J4390&gt;=P$2)*($J4390&lt;=P$3)*(($J4390-P$2+1)/P$4)
+($H4390&gt;0)*($J4390&gt;P$3)*($I4390&gt;P$3)*0
+($H4390&gt;0)*($J4390&gt;P$3)*($I4390&lt;=P$3)*($I4390&gt;=P$2)*((P$3-$I4390+1)/P$4)
+($H4390&gt;0)*($J4390&gt;P$3)*($I4390&lt;P$2)*1
+($H4390&gt;0)*($I4390&gt;P$3)*0</f>
        <v>1</v>
      </c>
      <c r="Q4376" s="162">
        <f t="shared" si="3106"/>
        <v>1</v>
      </c>
      <c r="R4376" s="162">
        <f t="shared" si="3106"/>
        <v>1</v>
      </c>
      <c r="S4376" s="162">
        <f t="shared" si="3106"/>
        <v>1</v>
      </c>
      <c r="T4376" s="162">
        <f t="shared" si="3106"/>
        <v>1</v>
      </c>
      <c r="U4376" s="162">
        <f t="shared" si="3106"/>
        <v>1</v>
      </c>
      <c r="V4376" s="162">
        <f t="shared" si="3106"/>
        <v>1</v>
      </c>
      <c r="W4376" s="162">
        <f t="shared" si="3106"/>
        <v>0.32608695652173914</v>
      </c>
      <c r="X4376" s="162">
        <f t="shared" si="3106"/>
        <v>0</v>
      </c>
      <c r="Y4376" s="162">
        <f t="shared" si="3106"/>
        <v>0</v>
      </c>
      <c r="Z4376" s="162">
        <f t="shared" si="3106"/>
        <v>0</v>
      </c>
      <c r="AA4376" s="162">
        <f t="shared" si="3106"/>
        <v>0</v>
      </c>
      <c r="AB4376" s="162">
        <f t="shared" si="3106"/>
        <v>0</v>
      </c>
      <c r="AC4376" s="162">
        <f t="shared" si="3106"/>
        <v>0</v>
      </c>
      <c r="AD4376" s="162">
        <f t="shared" si="3106"/>
        <v>0</v>
      </c>
      <c r="AE4376" s="162">
        <f t="shared" si="3106"/>
        <v>0</v>
      </c>
      <c r="AF4376" s="162">
        <f t="shared" si="3106"/>
        <v>0</v>
      </c>
      <c r="AG4376" s="162">
        <f t="shared" si="3106"/>
        <v>0</v>
      </c>
      <c r="AH4376" s="162">
        <f t="shared" si="3106"/>
        <v>0</v>
      </c>
      <c r="AI4376" s="162">
        <f t="shared" si="3106"/>
        <v>0</v>
      </c>
      <c r="AJ4376" s="162">
        <f t="shared" si="3106"/>
        <v>0</v>
      </c>
      <c r="AK4376" s="162">
        <f t="shared" si="3106"/>
        <v>0</v>
      </c>
      <c r="AL4376" s="162">
        <f t="shared" si="3106"/>
        <v>0</v>
      </c>
      <c r="AM4376" s="162">
        <f t="shared" si="3106"/>
        <v>0</v>
      </c>
      <c r="AN4376" s="162">
        <f t="shared" si="3106"/>
        <v>0</v>
      </c>
      <c r="AO4376" s="162">
        <f t="shared" si="3106"/>
        <v>0</v>
      </c>
      <c r="AP4376" s="162">
        <f t="shared" si="3106"/>
        <v>0</v>
      </c>
      <c r="AQ4376" s="162">
        <f t="shared" si="3106"/>
        <v>0</v>
      </c>
      <c r="AR4376" s="162">
        <f t="shared" si="3106"/>
        <v>0</v>
      </c>
      <c r="AS4376" s="162">
        <f t="shared" si="3106"/>
        <v>0</v>
      </c>
      <c r="AT4376" s="162">
        <f t="shared" si="3106"/>
        <v>0</v>
      </c>
      <c r="AU4376" s="162">
        <f t="shared" si="3106"/>
        <v>0</v>
      </c>
      <c r="AV4376" s="162">
        <f t="shared" si="3106"/>
        <v>0</v>
      </c>
      <c r="AW4376" s="162">
        <f t="shared" si="3106"/>
        <v>0</v>
      </c>
      <c r="AX4376" s="162">
        <f t="shared" si="3106"/>
        <v>0</v>
      </c>
      <c r="AY4376" s="162">
        <f t="shared" si="3106"/>
        <v>0</v>
      </c>
      <c r="AZ4376" s="162">
        <f t="shared" si="3106"/>
        <v>0</v>
      </c>
      <c r="BA4376" s="162">
        <f t="shared" si="3106"/>
        <v>0</v>
      </c>
      <c r="BB4376" s="162">
        <f t="shared" si="3106"/>
        <v>0</v>
      </c>
      <c r="BC4376" s="162">
        <f t="shared" si="3106"/>
        <v>0</v>
      </c>
      <c r="BD4376" s="162">
        <f t="shared" si="3106"/>
        <v>0</v>
      </c>
    </row>
    <row r="4377" spans="1:56" ht="15.5" x14ac:dyDescent="0.35">
      <c r="B4377" s="145">
        <f t="shared" si="3100"/>
        <v>163</v>
      </c>
      <c r="C4377" s="146" t="str">
        <f t="shared" si="3100"/>
        <v>SCI RETAIL RENNES 1</v>
      </c>
      <c r="D4377" s="159" t="s">
        <v>769</v>
      </c>
      <c r="E4377" s="163">
        <v>67504</v>
      </c>
      <c r="F4377" s="149"/>
      <c r="G4377" s="164" t="s">
        <v>59</v>
      </c>
      <c r="H4377" s="165">
        <v>0</v>
      </c>
      <c r="I4377" s="166">
        <v>0</v>
      </c>
      <c r="J4377" s="166">
        <v>0</v>
      </c>
      <c r="K4377" s="158"/>
      <c r="L4377" s="167" t="s">
        <v>770</v>
      </c>
      <c r="M4377" s="211"/>
      <c r="N4377" s="211"/>
      <c r="O4377" s="168">
        <f>($E4387&lt;=O$3)*($E4387&gt;O$2)*((O$3-$E4387+1)/O$4)
+($E4387&lt;=O$2)*((O$3-O$2+1)/O$4)
+($E4387&gt;O$3)*(0)</f>
        <v>0.66304347826086951</v>
      </c>
      <c r="P4377" s="168">
        <f t="shared" ref="P4377:BD4377" si="3107">($E4387&lt;=P$3)*($E4387&gt;P$2)*((P$3-$E4387+1)/P$4)
+($E4387&lt;=P$2)*((P$3-P$2+1)/P$4)
+($E4387&gt;P$3)*(0)</f>
        <v>1</v>
      </c>
      <c r="Q4377" s="168">
        <f t="shared" si="3107"/>
        <v>1</v>
      </c>
      <c r="R4377" s="168">
        <f t="shared" si="3107"/>
        <v>1</v>
      </c>
      <c r="S4377" s="168">
        <f t="shared" si="3107"/>
        <v>1</v>
      </c>
      <c r="T4377" s="168">
        <f t="shared" si="3107"/>
        <v>1</v>
      </c>
      <c r="U4377" s="168">
        <f t="shared" si="3107"/>
        <v>1</v>
      </c>
      <c r="V4377" s="168">
        <f t="shared" si="3107"/>
        <v>1</v>
      </c>
      <c r="W4377" s="168">
        <f t="shared" si="3107"/>
        <v>1</v>
      </c>
      <c r="X4377" s="168">
        <f t="shared" si="3107"/>
        <v>1</v>
      </c>
      <c r="Y4377" s="168">
        <f t="shared" si="3107"/>
        <v>1</v>
      </c>
      <c r="Z4377" s="168">
        <f t="shared" si="3107"/>
        <v>1</v>
      </c>
      <c r="AA4377" s="168">
        <f t="shared" si="3107"/>
        <v>1</v>
      </c>
      <c r="AB4377" s="168">
        <f t="shared" si="3107"/>
        <v>1</v>
      </c>
      <c r="AC4377" s="168">
        <f t="shared" si="3107"/>
        <v>1</v>
      </c>
      <c r="AD4377" s="168">
        <f t="shared" si="3107"/>
        <v>1</v>
      </c>
      <c r="AE4377" s="168">
        <f t="shared" si="3107"/>
        <v>1</v>
      </c>
      <c r="AF4377" s="168">
        <f t="shared" si="3107"/>
        <v>1</v>
      </c>
      <c r="AG4377" s="168">
        <f t="shared" si="3107"/>
        <v>1</v>
      </c>
      <c r="AH4377" s="168">
        <f t="shared" si="3107"/>
        <v>1</v>
      </c>
      <c r="AI4377" s="168">
        <f t="shared" si="3107"/>
        <v>1</v>
      </c>
      <c r="AJ4377" s="168">
        <f t="shared" si="3107"/>
        <v>1</v>
      </c>
      <c r="AK4377" s="168">
        <f t="shared" si="3107"/>
        <v>1</v>
      </c>
      <c r="AL4377" s="168">
        <f t="shared" si="3107"/>
        <v>1</v>
      </c>
      <c r="AM4377" s="168">
        <f t="shared" si="3107"/>
        <v>1</v>
      </c>
      <c r="AN4377" s="168">
        <f t="shared" si="3107"/>
        <v>1</v>
      </c>
      <c r="AO4377" s="168">
        <f t="shared" si="3107"/>
        <v>1</v>
      </c>
      <c r="AP4377" s="168">
        <f t="shared" si="3107"/>
        <v>1</v>
      </c>
      <c r="AQ4377" s="168">
        <f t="shared" si="3107"/>
        <v>1</v>
      </c>
      <c r="AR4377" s="168">
        <f t="shared" si="3107"/>
        <v>1</v>
      </c>
      <c r="AS4377" s="168">
        <f t="shared" si="3107"/>
        <v>1</v>
      </c>
      <c r="AT4377" s="168">
        <f t="shared" si="3107"/>
        <v>1</v>
      </c>
      <c r="AU4377" s="168">
        <f t="shared" si="3107"/>
        <v>1</v>
      </c>
      <c r="AV4377" s="168">
        <f t="shared" si="3107"/>
        <v>1</v>
      </c>
      <c r="AW4377" s="168">
        <f t="shared" si="3107"/>
        <v>1</v>
      </c>
      <c r="AX4377" s="168">
        <f t="shared" si="3107"/>
        <v>1</v>
      </c>
      <c r="AY4377" s="168">
        <f t="shared" si="3107"/>
        <v>1</v>
      </c>
      <c r="AZ4377" s="168">
        <f t="shared" si="3107"/>
        <v>1</v>
      </c>
      <c r="BA4377" s="168">
        <f t="shared" si="3107"/>
        <v>1</v>
      </c>
      <c r="BB4377" s="168">
        <f t="shared" si="3107"/>
        <v>1</v>
      </c>
      <c r="BC4377" s="168">
        <f t="shared" si="3107"/>
        <v>1</v>
      </c>
      <c r="BD4377" s="168">
        <f t="shared" si="3107"/>
        <v>1</v>
      </c>
    </row>
    <row r="4378" spans="1:56" ht="15.5" x14ac:dyDescent="0.35">
      <c r="A4378" s="169"/>
      <c r="B4378" s="145">
        <f t="shared" si="3100"/>
        <v>163</v>
      </c>
      <c r="C4378" s="146" t="str">
        <f t="shared" si="3100"/>
        <v>SCI RETAIL RENNES 1</v>
      </c>
      <c r="D4378" s="159" t="s">
        <v>771</v>
      </c>
      <c r="E4378" s="163">
        <v>74251.2646539712</v>
      </c>
      <c r="F4378" s="149"/>
      <c r="G4378" s="164" t="s">
        <v>60</v>
      </c>
      <c r="H4378" s="165">
        <v>0</v>
      </c>
      <c r="I4378" s="166">
        <v>0</v>
      </c>
      <c r="J4378" s="166">
        <v>0</v>
      </c>
      <c r="K4378" s="169"/>
      <c r="M4378" s="222">
        <v>41275</v>
      </c>
      <c r="O4378" s="149"/>
      <c r="P4378" s="149"/>
      <c r="Q4378" s="149"/>
      <c r="R4378" s="149"/>
      <c r="S4378" s="149"/>
      <c r="T4378" s="149"/>
      <c r="U4378" s="149"/>
      <c r="V4378" s="149"/>
      <c r="W4378" s="149"/>
      <c r="X4378" s="149"/>
      <c r="Y4378" s="149"/>
      <c r="Z4378" s="149"/>
      <c r="AA4378" s="149"/>
      <c r="AB4378" s="149"/>
      <c r="AC4378" s="149"/>
      <c r="AD4378" s="149"/>
      <c r="AE4378" s="149"/>
      <c r="AF4378" s="149"/>
      <c r="AG4378" s="149"/>
      <c r="AH4378" s="149"/>
      <c r="AI4378" s="149"/>
      <c r="AJ4378" s="149"/>
      <c r="AK4378" s="149"/>
      <c r="AL4378" s="149"/>
      <c r="AM4378" s="149"/>
      <c r="AN4378" s="149"/>
      <c r="AO4378" s="149"/>
      <c r="AP4378" s="149"/>
      <c r="AQ4378" s="149"/>
      <c r="AR4378" s="149"/>
      <c r="AS4378" s="149"/>
      <c r="AT4378" s="149"/>
      <c r="AU4378" s="149"/>
      <c r="AV4378" s="149"/>
      <c r="AW4378" s="149"/>
      <c r="AX4378" s="149"/>
      <c r="AY4378" s="149"/>
      <c r="AZ4378" s="149"/>
      <c r="BA4378" s="149"/>
      <c r="BB4378" s="149"/>
      <c r="BC4378" s="149"/>
      <c r="BD4378" s="149"/>
    </row>
    <row r="4379" spans="1:56" ht="15.5" x14ac:dyDescent="0.35">
      <c r="B4379" s="145">
        <f t="shared" si="3100"/>
        <v>163</v>
      </c>
      <c r="C4379" s="146" t="str">
        <f t="shared" si="3100"/>
        <v>SCI RETAIL RENNES 1</v>
      </c>
      <c r="D4379" s="159" t="s">
        <v>772</v>
      </c>
      <c r="E4379" s="163">
        <v>67504</v>
      </c>
      <c r="F4379" s="149"/>
      <c r="G4379" s="170" t="s">
        <v>61</v>
      </c>
      <c r="H4379" s="165">
        <v>0</v>
      </c>
      <c r="I4379" s="166">
        <v>0</v>
      </c>
      <c r="J4379" s="166">
        <v>0</v>
      </c>
      <c r="K4379" s="158"/>
      <c r="L4379" s="171" t="s">
        <v>773</v>
      </c>
      <c r="M4379" s="212">
        <v>1</v>
      </c>
      <c r="N4379" s="212">
        <v>1</v>
      </c>
      <c r="O4379" s="172">
        <v>1</v>
      </c>
      <c r="P4379" s="172">
        <v>1</v>
      </c>
      <c r="Q4379" s="172">
        <v>1.01</v>
      </c>
      <c r="R4379" s="172">
        <v>1.01</v>
      </c>
      <c r="S4379" s="172">
        <v>1.01</v>
      </c>
      <c r="T4379" s="172">
        <v>1.01</v>
      </c>
      <c r="U4379" s="172">
        <v>1.0201</v>
      </c>
      <c r="V4379" s="172">
        <v>1.0201</v>
      </c>
      <c r="W4379" s="172">
        <v>1.0201</v>
      </c>
      <c r="X4379" s="172">
        <v>1.0201</v>
      </c>
      <c r="Y4379" s="172">
        <v>1.0303009999999999</v>
      </c>
      <c r="Z4379" s="172">
        <v>1.0303009999999999</v>
      </c>
      <c r="AA4379" s="172">
        <v>1.0303009999999999</v>
      </c>
      <c r="AB4379" s="172">
        <v>1.0303009999999999</v>
      </c>
      <c r="AC4379" s="172">
        <v>1.04060401</v>
      </c>
      <c r="AD4379" s="172">
        <v>1.04060401</v>
      </c>
      <c r="AE4379" s="172">
        <v>1.04060401</v>
      </c>
      <c r="AF4379" s="172">
        <v>1.04060401</v>
      </c>
      <c r="AG4379" s="172">
        <v>1.0510100500999999</v>
      </c>
      <c r="AH4379" s="172">
        <v>1.0510100500999999</v>
      </c>
      <c r="AI4379" s="172">
        <v>1.0510100500999999</v>
      </c>
      <c r="AJ4379" s="172">
        <v>1.0510100500999999</v>
      </c>
      <c r="AK4379" s="172">
        <v>1.0615201506009999</v>
      </c>
      <c r="AL4379" s="172">
        <v>1.0615201506009999</v>
      </c>
      <c r="AM4379" s="172">
        <v>1.0615201506009999</v>
      </c>
      <c r="AN4379" s="172">
        <v>1.0615201506009999</v>
      </c>
      <c r="AO4379" s="172">
        <v>1.0721353521070098</v>
      </c>
      <c r="AP4379" s="172">
        <v>1.0721353521070098</v>
      </c>
      <c r="AQ4379" s="172">
        <v>1.0721353521070098</v>
      </c>
      <c r="AR4379" s="172">
        <v>1.0721353521070098</v>
      </c>
      <c r="AS4379" s="172">
        <v>1.08285670562808</v>
      </c>
      <c r="AT4379" s="172">
        <v>1.08285670562808</v>
      </c>
      <c r="AU4379" s="172">
        <v>1.08285670562808</v>
      </c>
      <c r="AV4379" s="172">
        <v>1.08285670562808</v>
      </c>
      <c r="AW4379" s="172">
        <v>1.0936852726843609</v>
      </c>
      <c r="AX4379" s="172">
        <v>1.0936852726843609</v>
      </c>
      <c r="AY4379" s="172">
        <v>1.0936852726843609</v>
      </c>
      <c r="AZ4379" s="172">
        <v>1.0936852726843609</v>
      </c>
      <c r="BA4379" s="172">
        <v>1.1046221254112045</v>
      </c>
      <c r="BB4379" s="172">
        <v>1.1046221254112045</v>
      </c>
      <c r="BC4379" s="172">
        <v>1.1046221254112045</v>
      </c>
      <c r="BD4379" s="172">
        <v>1.1046221254112045</v>
      </c>
    </row>
    <row r="4380" spans="1:56" ht="15.5" x14ac:dyDescent="0.35">
      <c r="B4380" s="145">
        <f t="shared" si="3100"/>
        <v>163</v>
      </c>
      <c r="C4380" s="146" t="str">
        <f t="shared" si="3100"/>
        <v>SCI RETAIL RENNES 1</v>
      </c>
      <c r="D4380" s="159" t="s">
        <v>140</v>
      </c>
      <c r="E4380" s="173" t="s">
        <v>165</v>
      </c>
      <c r="F4380" s="149"/>
      <c r="K4380" s="158"/>
      <c r="L4380" s="150" t="s">
        <v>774</v>
      </c>
      <c r="M4380" s="208"/>
      <c r="N4380" s="208"/>
      <c r="O4380" s="174">
        <f>O4373*$E4377/4+O4377*$E4388/4</f>
        <v>28893</v>
      </c>
      <c r="P4380" s="174">
        <f t="shared" ref="P4380:BD4380" si="3108">P4373*$E4377/4+P4377*$E4388/4</f>
        <v>35000</v>
      </c>
      <c r="Q4380" s="174">
        <f t="shared" si="3108"/>
        <v>35000</v>
      </c>
      <c r="R4380" s="174">
        <f t="shared" si="3108"/>
        <v>35000</v>
      </c>
      <c r="S4380" s="174">
        <f t="shared" si="3108"/>
        <v>35000</v>
      </c>
      <c r="T4380" s="174">
        <f t="shared" si="3108"/>
        <v>35000</v>
      </c>
      <c r="U4380" s="174">
        <f t="shared" si="3108"/>
        <v>35000</v>
      </c>
      <c r="V4380" s="174">
        <f t="shared" si="3108"/>
        <v>35000</v>
      </c>
      <c r="W4380" s="174">
        <f t="shared" si="3108"/>
        <v>35000</v>
      </c>
      <c r="X4380" s="174">
        <f t="shared" si="3108"/>
        <v>35000</v>
      </c>
      <c r="Y4380" s="174">
        <f t="shared" si="3108"/>
        <v>35000</v>
      </c>
      <c r="Z4380" s="174">
        <f t="shared" si="3108"/>
        <v>35000</v>
      </c>
      <c r="AA4380" s="174">
        <f t="shared" si="3108"/>
        <v>35000</v>
      </c>
      <c r="AB4380" s="174">
        <f t="shared" si="3108"/>
        <v>35000</v>
      </c>
      <c r="AC4380" s="174">
        <f t="shared" si="3108"/>
        <v>35000</v>
      </c>
      <c r="AD4380" s="174">
        <f t="shared" si="3108"/>
        <v>35000</v>
      </c>
      <c r="AE4380" s="174">
        <f t="shared" si="3108"/>
        <v>35000</v>
      </c>
      <c r="AF4380" s="174">
        <f t="shared" si="3108"/>
        <v>35000</v>
      </c>
      <c r="AG4380" s="174">
        <f t="shared" si="3108"/>
        <v>35000</v>
      </c>
      <c r="AH4380" s="174">
        <f t="shared" si="3108"/>
        <v>35000</v>
      </c>
      <c r="AI4380" s="174">
        <f t="shared" si="3108"/>
        <v>35000</v>
      </c>
      <c r="AJ4380" s="174">
        <f t="shared" si="3108"/>
        <v>35000</v>
      </c>
      <c r="AK4380" s="174">
        <f t="shared" si="3108"/>
        <v>35000</v>
      </c>
      <c r="AL4380" s="174">
        <f t="shared" si="3108"/>
        <v>35000</v>
      </c>
      <c r="AM4380" s="174">
        <f t="shared" si="3108"/>
        <v>35000</v>
      </c>
      <c r="AN4380" s="174">
        <f t="shared" si="3108"/>
        <v>35000</v>
      </c>
      <c r="AO4380" s="174">
        <f t="shared" si="3108"/>
        <v>35000</v>
      </c>
      <c r="AP4380" s="174">
        <f t="shared" si="3108"/>
        <v>35000</v>
      </c>
      <c r="AQ4380" s="174">
        <f t="shared" si="3108"/>
        <v>35000</v>
      </c>
      <c r="AR4380" s="174">
        <f t="shared" si="3108"/>
        <v>35000</v>
      </c>
      <c r="AS4380" s="174">
        <f t="shared" si="3108"/>
        <v>35000</v>
      </c>
      <c r="AT4380" s="174">
        <f t="shared" si="3108"/>
        <v>35000</v>
      </c>
      <c r="AU4380" s="174">
        <f t="shared" si="3108"/>
        <v>35000</v>
      </c>
      <c r="AV4380" s="174">
        <f t="shared" si="3108"/>
        <v>35000</v>
      </c>
      <c r="AW4380" s="174">
        <f t="shared" si="3108"/>
        <v>35000</v>
      </c>
      <c r="AX4380" s="174">
        <f t="shared" si="3108"/>
        <v>35000</v>
      </c>
      <c r="AY4380" s="174">
        <f t="shared" si="3108"/>
        <v>35000</v>
      </c>
      <c r="AZ4380" s="174">
        <f t="shared" si="3108"/>
        <v>35000</v>
      </c>
      <c r="BA4380" s="174">
        <f t="shared" si="3108"/>
        <v>35000</v>
      </c>
      <c r="BB4380" s="174">
        <f t="shared" si="3108"/>
        <v>35000</v>
      </c>
      <c r="BC4380" s="174">
        <f t="shared" si="3108"/>
        <v>35000</v>
      </c>
      <c r="BD4380" s="174">
        <f t="shared" si="3108"/>
        <v>35000</v>
      </c>
    </row>
    <row r="4381" spans="1:56" ht="15.5" x14ac:dyDescent="0.35">
      <c r="B4381" s="145">
        <f t="shared" si="3100"/>
        <v>163</v>
      </c>
      <c r="C4381" s="146" t="str">
        <f t="shared" si="3100"/>
        <v>SCI RETAIL RENNES 1</v>
      </c>
      <c r="D4381" s="159" t="s">
        <v>775</v>
      </c>
      <c r="E4381" s="173" t="s">
        <v>776</v>
      </c>
      <c r="F4381" s="149"/>
      <c r="G4381" s="159" t="s">
        <v>777</v>
      </c>
      <c r="H4381" s="160">
        <v>0</v>
      </c>
      <c r="I4381" s="159" t="s">
        <v>767</v>
      </c>
      <c r="J4381" s="160">
        <v>44771</v>
      </c>
      <c r="K4381" s="158"/>
      <c r="L4381" s="154" t="s">
        <v>778</v>
      </c>
      <c r="M4381" s="210"/>
      <c r="N4381" s="210"/>
      <c r="O4381" s="175">
        <f>IF($E4387&gt;=O$3,IF(O$3&lt;=($E4376+365),O4380,IFERROR(O4373*$E4378/4*O4379+
$E4388*O4377/4*IFERROR(O4379/$E4389,0),0)),IF(O$3&lt;=($E4387+365),O4373*$E4378/4*O4379+$E4388*O4377/4*IFERROR(O4379/$E4389,0),IFERROR($E4388*O4377/4*IFERROR(O4379/$E4389,0),0)))</f>
        <v>29461.383707263878</v>
      </c>
      <c r="P4381" s="175">
        <f t="shared" ref="P4381:BD4381" si="3109">IF($E4387&gt;=P$3,IF(P$3&lt;=($E4376+365),P4380,IFERROR(P4373*$E4378/4*P4379+
$E4388*P4377/4*IFERROR(P4379/$E4389,0),0)),IF(P$3&lt;=($E4387+365),P4373*$E4378/4*P4379+$E4388*P4377/4*IFERROR(P4379/$E4389,0),IFERROR($E4388*P4377/4*IFERROR(P4379/$E4389,0),0)))</f>
        <v>35000</v>
      </c>
      <c r="Q4381" s="175">
        <f t="shared" si="3109"/>
        <v>35350</v>
      </c>
      <c r="R4381" s="175">
        <f t="shared" si="3109"/>
        <v>35350</v>
      </c>
      <c r="S4381" s="175">
        <f t="shared" si="3109"/>
        <v>35350</v>
      </c>
      <c r="T4381" s="175">
        <f t="shared" si="3109"/>
        <v>35350</v>
      </c>
      <c r="U4381" s="175">
        <f t="shared" si="3109"/>
        <v>35703.5</v>
      </c>
      <c r="V4381" s="175">
        <f t="shared" si="3109"/>
        <v>35703.5</v>
      </c>
      <c r="W4381" s="175">
        <f t="shared" si="3109"/>
        <v>35703.5</v>
      </c>
      <c r="X4381" s="175">
        <f t="shared" si="3109"/>
        <v>35703.5</v>
      </c>
      <c r="Y4381" s="175">
        <f t="shared" si="3109"/>
        <v>36060.534999999996</v>
      </c>
      <c r="Z4381" s="175">
        <f t="shared" si="3109"/>
        <v>36060.534999999996</v>
      </c>
      <c r="AA4381" s="175">
        <f t="shared" si="3109"/>
        <v>36060.534999999996</v>
      </c>
      <c r="AB4381" s="175">
        <f t="shared" si="3109"/>
        <v>36060.534999999996</v>
      </c>
      <c r="AC4381" s="175">
        <f t="shared" si="3109"/>
        <v>36421.140350000001</v>
      </c>
      <c r="AD4381" s="175">
        <f t="shared" si="3109"/>
        <v>36421.140350000001</v>
      </c>
      <c r="AE4381" s="175">
        <f t="shared" si="3109"/>
        <v>36421.140350000001</v>
      </c>
      <c r="AF4381" s="175">
        <f t="shared" si="3109"/>
        <v>36421.140350000001</v>
      </c>
      <c r="AG4381" s="175">
        <f t="shared" si="3109"/>
        <v>36785.351753499999</v>
      </c>
      <c r="AH4381" s="175">
        <f t="shared" si="3109"/>
        <v>36785.351753499999</v>
      </c>
      <c r="AI4381" s="175">
        <f t="shared" si="3109"/>
        <v>36785.351753499999</v>
      </c>
      <c r="AJ4381" s="175">
        <f t="shared" si="3109"/>
        <v>36785.351753499999</v>
      </c>
      <c r="AK4381" s="175">
        <f t="shared" si="3109"/>
        <v>37153.205271034996</v>
      </c>
      <c r="AL4381" s="175">
        <f t="shared" si="3109"/>
        <v>37153.205271034996</v>
      </c>
      <c r="AM4381" s="175">
        <f t="shared" si="3109"/>
        <v>37153.205271034996</v>
      </c>
      <c r="AN4381" s="175">
        <f t="shared" si="3109"/>
        <v>37153.205271034996</v>
      </c>
      <c r="AO4381" s="175">
        <f t="shared" si="3109"/>
        <v>37524.737323745343</v>
      </c>
      <c r="AP4381" s="175">
        <f t="shared" si="3109"/>
        <v>37524.737323745343</v>
      </c>
      <c r="AQ4381" s="175">
        <f t="shared" si="3109"/>
        <v>37524.737323745343</v>
      </c>
      <c r="AR4381" s="175">
        <f t="shared" si="3109"/>
        <v>37524.737323745343</v>
      </c>
      <c r="AS4381" s="175">
        <f t="shared" si="3109"/>
        <v>37899.9846969828</v>
      </c>
      <c r="AT4381" s="175">
        <f t="shared" si="3109"/>
        <v>37899.9846969828</v>
      </c>
      <c r="AU4381" s="175">
        <f t="shared" si="3109"/>
        <v>37899.9846969828</v>
      </c>
      <c r="AV4381" s="175">
        <f t="shared" si="3109"/>
        <v>37899.9846969828</v>
      </c>
      <c r="AW4381" s="175">
        <f t="shared" si="3109"/>
        <v>38278.984543952633</v>
      </c>
      <c r="AX4381" s="175">
        <f t="shared" si="3109"/>
        <v>38278.984543952633</v>
      </c>
      <c r="AY4381" s="175">
        <f t="shared" si="3109"/>
        <v>38278.984543952633</v>
      </c>
      <c r="AZ4381" s="175">
        <f t="shared" si="3109"/>
        <v>38278.984543952633</v>
      </c>
      <c r="BA4381" s="175">
        <f t="shared" si="3109"/>
        <v>38661.774389392158</v>
      </c>
      <c r="BB4381" s="175">
        <f t="shared" si="3109"/>
        <v>38661.774389392158</v>
      </c>
      <c r="BC4381" s="175">
        <f t="shared" si="3109"/>
        <v>38661.774389392158</v>
      </c>
      <c r="BD4381" s="175">
        <f t="shared" si="3109"/>
        <v>38661.774389392158</v>
      </c>
    </row>
    <row r="4382" spans="1:56" ht="15.5" x14ac:dyDescent="0.35">
      <c r="B4382" s="145">
        <f t="shared" si="3100"/>
        <v>163</v>
      </c>
      <c r="C4382" s="146" t="str">
        <f t="shared" si="3100"/>
        <v>SCI RETAIL RENNES 1</v>
      </c>
      <c r="D4382" s="159" t="s">
        <v>54</v>
      </c>
      <c r="E4382" s="176">
        <v>0</v>
      </c>
      <c r="F4382" s="149"/>
      <c r="I4382" s="149"/>
      <c r="J4382" s="158"/>
      <c r="K4382" s="158"/>
      <c r="L4382" s="154" t="s">
        <v>779</v>
      </c>
      <c r="M4382" s="210"/>
      <c r="N4382" s="210"/>
      <c r="O4382" s="175">
        <f>-$E4378/4*O4372
+(O4372&gt;0)*($J4377&gt;=O$2)*($J4377&lt;=O$3)*(($J4377-O$2+1)/O$4*$H4377/4)
+(O4372&gt;0)*($J4377&gt;O$3)*($I4377&lt;=O$3)*($I4377&gt;=O$2)*((O$3-$I4377+1)/O$4*$H4377/4)
+(O4372&gt;0)*($J4377&gt;O$3)*($I4377&lt;O$2)*$H4377/4
+(O4372&gt;0)*($J4378&gt;=O$2)*($J4378&lt;=O$3)*(($J4378-O$2+1)/O$4*$H4378/4)
+(O4372&gt;0)*($J4378&gt;O$3)*($I4378&lt;=O$3)*($I4378&gt;=O$2)*((O$3-$I4378+1)/O$4*$H4378/4)
+(O4372&gt;0)*($J4378&gt;O$3)*($I4378&lt;O$2)*$H4378/4
+(O4372&gt;0)*($J4379&gt;=O$2)*($J4379&lt;=O$3)*(($J4379-O$2+1)/O$4*$H4379/4)
+(O4372&gt;0)*($J4379&gt;O$3)*($I4379&lt;=O$3)*($I4379&gt;=O$2)*((O$3-$I4379+1)/O$4*$H4379/4)
+(O4372&gt;0)*($J4379&gt;O$3)*($I4379&lt;O$2)*$H4379/4
-$E4388/4*O4376
+(O4376&gt;0)*($J4388&gt;=O$2)*($J4388&lt;=O$3)*(($J4388-O$2+1)/O$4*$H4388/4)
+(O4376&gt;0)*($J4388&gt;O$3)*($I4388&lt;=O$3)*($I4388&gt;=O$2)*((O$3-$I4388+1)/O$4*$H4388/4)
+(O4376&gt;0)*($J4388&gt;O$3)*($I4388&lt;O$2)*$H4388/4
+(O4376&gt;0)*($J4389&gt;=O$2)*($J4389&lt;=O$3)*(($J4389-O$2+1)/O$4*$H4389/4)
+(O4376&gt;0)*($J4389&gt;O$3)*($I4389&lt;=O$3)*($I4389&gt;=O$2)*((O$3-$I4389+1)/O$4*$H4389/4)
+(O4376&gt;0)*($J4389&gt;O$3)*($I4389&lt;O$2)*$H4389/4
+(O4376&gt;0)*($J4390&gt;=O$2)*($J4390&lt;=O$3)*(($J4390-O$2+1)/O$4*$H4390/4)
+(O4376&gt;0)*($J4390&gt;O$3)*($I4390&lt;=O$3)*($I4390&gt;=O$2)*((O$3-$I4390+1)/O$4*$H4390/4)
+(O4376&gt;0)*($J4390&gt;O$3)*($I4390&lt;O$2)*$H4390/4</f>
        <v>-3315.217391304348</v>
      </c>
      <c r="P4382" s="175">
        <f t="shared" ref="P4382:BD4382" si="3110">-$E4378/4*P4372
+(P4372&gt;0)*($J4377&gt;=P$2)*($J4377&lt;=P$3)*(($J4377-P$2+1)/P$4*$H4377/4)
+(P4372&gt;0)*($J4377&gt;P$3)*($I4377&lt;=P$3)*($I4377&gt;=P$2)*((P$3-$I4377+1)/P$4*$H4377/4)
+(P4372&gt;0)*($J4377&gt;P$3)*($I4377&lt;P$2)*$H4377/4
+(P4372&gt;0)*($J4378&gt;=P$2)*($J4378&lt;=P$3)*(($J4378-P$2+1)/P$4*$H4378/4)
+(P4372&gt;0)*($J4378&gt;P$3)*($I4378&lt;=P$3)*($I4378&gt;=P$2)*((P$3-$I4378+1)/P$4*$H4378/4)
+(P4372&gt;0)*($J4378&gt;P$3)*($I4378&lt;P$2)*$H4378/4
+(P4372&gt;0)*($J4379&gt;=P$2)*($J4379&lt;=P$3)*(($J4379-P$2+1)/P$4*$H4379/4)
+(P4372&gt;0)*($J4379&gt;P$3)*($I4379&lt;=P$3)*($I4379&gt;=P$2)*((P$3-$I4379+1)/P$4*$H4379/4)
+(P4372&gt;0)*($J4379&gt;P$3)*($I4379&lt;P$2)*$H4379/4
-$E4388/4*P4376
+(P4376&gt;0)*($J4388&gt;=P$2)*($J4388&lt;=P$3)*(($J4388-P$2+1)/P$4*$H4388/4)
+(P4376&gt;0)*($J4388&gt;P$3)*($I4388&lt;=P$3)*($I4388&gt;=P$2)*((P$3-$I4388+1)/P$4*$H4388/4)
+(P4376&gt;0)*($J4388&gt;P$3)*($I4388&lt;P$2)*$H4388/4
+(P4376&gt;0)*($J4389&gt;=P$2)*($J4389&lt;=P$3)*(($J4389-P$2+1)/P$4*$H4389/4)
+(P4376&gt;0)*($J4389&gt;P$3)*($I4389&lt;=P$3)*($I4389&gt;=P$2)*((P$3-$I4389+1)/P$4*$H4389/4)
+(P4376&gt;0)*($J4389&gt;P$3)*($I4389&lt;P$2)*$H4389/4
+(P4376&gt;0)*($J4390&gt;=P$2)*($J4390&lt;=P$3)*(($J4390-P$2+1)/P$4*$H4390/4)
+(P4376&gt;0)*($J4390&gt;P$3)*($I4390&lt;=P$3)*($I4390&gt;=P$2)*((P$3-$I4390+1)/P$4*$H4390/4)
+(P4376&gt;0)*($J4390&gt;P$3)*($I4390&lt;P$2)*$H4390/4</f>
        <v>-5000</v>
      </c>
      <c r="Q4382" s="175">
        <f t="shared" si="3110"/>
        <v>-5000</v>
      </c>
      <c r="R4382" s="175">
        <f t="shared" si="3110"/>
        <v>-5000</v>
      </c>
      <c r="S4382" s="175">
        <f t="shared" si="3110"/>
        <v>-3342.3913043478278</v>
      </c>
      <c r="T4382" s="175">
        <f t="shared" si="3110"/>
        <v>-2500</v>
      </c>
      <c r="U4382" s="175">
        <f t="shared" si="3110"/>
        <v>-2500</v>
      </c>
      <c r="V4382" s="175">
        <f t="shared" si="3110"/>
        <v>-2500</v>
      </c>
      <c r="W4382" s="175">
        <f t="shared" si="3110"/>
        <v>-815.21739130434798</v>
      </c>
      <c r="X4382" s="175">
        <f t="shared" si="3110"/>
        <v>0</v>
      </c>
      <c r="Y4382" s="175">
        <f t="shared" si="3110"/>
        <v>0</v>
      </c>
      <c r="Z4382" s="175">
        <f t="shared" si="3110"/>
        <v>0</v>
      </c>
      <c r="AA4382" s="175">
        <f t="shared" si="3110"/>
        <v>0</v>
      </c>
      <c r="AB4382" s="175">
        <f t="shared" si="3110"/>
        <v>0</v>
      </c>
      <c r="AC4382" s="175">
        <f t="shared" si="3110"/>
        <v>0</v>
      </c>
      <c r="AD4382" s="175">
        <f t="shared" si="3110"/>
        <v>0</v>
      </c>
      <c r="AE4382" s="175">
        <f t="shared" si="3110"/>
        <v>0</v>
      </c>
      <c r="AF4382" s="175">
        <f t="shared" si="3110"/>
        <v>0</v>
      </c>
      <c r="AG4382" s="175">
        <f t="shared" si="3110"/>
        <v>0</v>
      </c>
      <c r="AH4382" s="175">
        <f t="shared" si="3110"/>
        <v>0</v>
      </c>
      <c r="AI4382" s="175">
        <f t="shared" si="3110"/>
        <v>0</v>
      </c>
      <c r="AJ4382" s="175">
        <f t="shared" si="3110"/>
        <v>0</v>
      </c>
      <c r="AK4382" s="175">
        <f t="shared" si="3110"/>
        <v>0</v>
      </c>
      <c r="AL4382" s="175">
        <f t="shared" si="3110"/>
        <v>0</v>
      </c>
      <c r="AM4382" s="175">
        <f t="shared" si="3110"/>
        <v>0</v>
      </c>
      <c r="AN4382" s="175">
        <f t="shared" si="3110"/>
        <v>0</v>
      </c>
      <c r="AO4382" s="175">
        <f t="shared" si="3110"/>
        <v>0</v>
      </c>
      <c r="AP4382" s="175">
        <f t="shared" si="3110"/>
        <v>0</v>
      </c>
      <c r="AQ4382" s="175">
        <f t="shared" si="3110"/>
        <v>0</v>
      </c>
      <c r="AR4382" s="175">
        <f t="shared" si="3110"/>
        <v>0</v>
      </c>
      <c r="AS4382" s="175">
        <f t="shared" si="3110"/>
        <v>0</v>
      </c>
      <c r="AT4382" s="175">
        <f t="shared" si="3110"/>
        <v>0</v>
      </c>
      <c r="AU4382" s="175">
        <f t="shared" si="3110"/>
        <v>0</v>
      </c>
      <c r="AV4382" s="175">
        <f t="shared" si="3110"/>
        <v>0</v>
      </c>
      <c r="AW4382" s="175">
        <f t="shared" si="3110"/>
        <v>0</v>
      </c>
      <c r="AX4382" s="175">
        <f t="shared" si="3110"/>
        <v>0</v>
      </c>
      <c r="AY4382" s="175">
        <f t="shared" si="3110"/>
        <v>0</v>
      </c>
      <c r="AZ4382" s="175">
        <f t="shared" si="3110"/>
        <v>0</v>
      </c>
      <c r="BA4382" s="175">
        <f t="shared" si="3110"/>
        <v>0</v>
      </c>
      <c r="BB4382" s="175">
        <f t="shared" si="3110"/>
        <v>0</v>
      </c>
      <c r="BC4382" s="175">
        <f t="shared" si="3110"/>
        <v>0</v>
      </c>
      <c r="BD4382" s="175">
        <f t="shared" si="3110"/>
        <v>0</v>
      </c>
    </row>
    <row r="4383" spans="1:56" ht="15.5" x14ac:dyDescent="0.35">
      <c r="B4383" s="145">
        <f t="shared" si="3100"/>
        <v>163</v>
      </c>
      <c r="C4383" s="146" t="str">
        <f t="shared" si="3100"/>
        <v>SCI RETAIL RENNES 1</v>
      </c>
      <c r="D4383" s="177" t="s">
        <v>780</v>
      </c>
      <c r="E4383" s="176" t="s">
        <v>816</v>
      </c>
      <c r="F4383" s="178"/>
      <c r="G4383" s="177" t="s">
        <v>781</v>
      </c>
      <c r="H4383" s="173">
        <v>0</v>
      </c>
      <c r="I4383" s="177" t="s">
        <v>782</v>
      </c>
      <c r="J4383" s="166">
        <v>44773</v>
      </c>
      <c r="K4383" s="158"/>
      <c r="L4383" s="154" t="s">
        <v>783</v>
      </c>
      <c r="M4383" s="210"/>
      <c r="N4383" s="210"/>
      <c r="O4383" s="175">
        <v>0</v>
      </c>
      <c r="P4383" s="175">
        <v>0</v>
      </c>
      <c r="Q4383" s="175">
        <v>0</v>
      </c>
      <c r="R4383" s="175">
        <v>0</v>
      </c>
      <c r="S4383" s="175">
        <v>0</v>
      </c>
      <c r="T4383" s="175">
        <v>0</v>
      </c>
      <c r="U4383" s="175">
        <v>0</v>
      </c>
      <c r="V4383" s="175">
        <v>0</v>
      </c>
      <c r="W4383" s="175">
        <v>0</v>
      </c>
      <c r="X4383" s="175">
        <v>0</v>
      </c>
      <c r="Y4383" s="175">
        <v>0</v>
      </c>
      <c r="Z4383" s="175">
        <v>0</v>
      </c>
      <c r="AA4383" s="175">
        <v>0</v>
      </c>
      <c r="AB4383" s="175">
        <v>0</v>
      </c>
      <c r="AC4383" s="175">
        <v>0</v>
      </c>
      <c r="AD4383" s="175">
        <v>0</v>
      </c>
      <c r="AE4383" s="175">
        <v>0</v>
      </c>
      <c r="AF4383" s="175">
        <v>0</v>
      </c>
      <c r="AG4383" s="175">
        <v>0</v>
      </c>
      <c r="AH4383" s="175">
        <v>0</v>
      </c>
      <c r="AI4383" s="175">
        <v>0</v>
      </c>
      <c r="AJ4383" s="175">
        <v>0</v>
      </c>
      <c r="AK4383" s="175">
        <v>0</v>
      </c>
      <c r="AL4383" s="175">
        <v>0</v>
      </c>
      <c r="AM4383" s="175">
        <v>0</v>
      </c>
      <c r="AN4383" s="175">
        <v>0</v>
      </c>
      <c r="AO4383" s="175">
        <v>0</v>
      </c>
      <c r="AP4383" s="175">
        <v>0</v>
      </c>
      <c r="AQ4383" s="175">
        <v>0</v>
      </c>
      <c r="AR4383" s="175">
        <v>0</v>
      </c>
      <c r="AS4383" s="175">
        <v>0</v>
      </c>
      <c r="AT4383" s="175">
        <v>0</v>
      </c>
      <c r="AU4383" s="175">
        <v>0</v>
      </c>
      <c r="AV4383" s="175">
        <v>0</v>
      </c>
      <c r="AW4383" s="175">
        <v>0</v>
      </c>
      <c r="AX4383" s="175">
        <v>0</v>
      </c>
      <c r="AY4383" s="175">
        <v>0</v>
      </c>
      <c r="AZ4383" s="175">
        <v>0</v>
      </c>
      <c r="BA4383" s="175">
        <v>0</v>
      </c>
      <c r="BB4383" s="175">
        <v>0</v>
      </c>
      <c r="BC4383" s="175">
        <v>0</v>
      </c>
      <c r="BD4383" s="175">
        <v>0</v>
      </c>
    </row>
    <row r="4384" spans="1:56" ht="15.5" x14ac:dyDescent="0.35">
      <c r="B4384" s="145">
        <f t="shared" si="3100"/>
        <v>163</v>
      </c>
      <c r="C4384" s="146" t="str">
        <f t="shared" si="3100"/>
        <v>SCI RETAIL RENNES 1</v>
      </c>
      <c r="D4384" s="177" t="s">
        <v>784</v>
      </c>
      <c r="E4384" s="166">
        <v>44773</v>
      </c>
      <c r="G4384" s="177" t="s">
        <v>785</v>
      </c>
      <c r="H4384" s="176">
        <v>0</v>
      </c>
      <c r="I4384" s="177" t="s">
        <v>786</v>
      </c>
      <c r="J4384" s="163">
        <v>140000</v>
      </c>
      <c r="K4384" s="157"/>
      <c r="L4384" s="167" t="s">
        <v>787</v>
      </c>
      <c r="M4384" s="211"/>
      <c r="N4384" s="211"/>
      <c r="O4384" s="179">
        <f>-(O4381+O4382)*IFERROR((O4371+O4375)/(O4373+O4377),0)</f>
        <v>-17336.045057320993</v>
      </c>
      <c r="P4384" s="179">
        <f t="shared" ref="P4384:BD4384" si="3111">-(P4381+P4382)*IFERROR((P4371+P4375)/(P4373+P4377),0)</f>
        <v>0</v>
      </c>
      <c r="Q4384" s="179">
        <f t="shared" si="3111"/>
        <v>0</v>
      </c>
      <c r="R4384" s="179">
        <f t="shared" si="3111"/>
        <v>0</v>
      </c>
      <c r="S4384" s="179">
        <f t="shared" si="3111"/>
        <v>0</v>
      </c>
      <c r="T4384" s="179">
        <f t="shared" si="3111"/>
        <v>0</v>
      </c>
      <c r="U4384" s="179">
        <f t="shared" si="3111"/>
        <v>0</v>
      </c>
      <c r="V4384" s="179">
        <f t="shared" si="3111"/>
        <v>0</v>
      </c>
      <c r="W4384" s="179">
        <f t="shared" si="3111"/>
        <v>0</v>
      </c>
      <c r="X4384" s="179">
        <f t="shared" si="3111"/>
        <v>0</v>
      </c>
      <c r="Y4384" s="179">
        <f t="shared" si="3111"/>
        <v>0</v>
      </c>
      <c r="Z4384" s="179">
        <f t="shared" si="3111"/>
        <v>0</v>
      </c>
      <c r="AA4384" s="179">
        <f t="shared" si="3111"/>
        <v>0</v>
      </c>
      <c r="AB4384" s="179">
        <f t="shared" si="3111"/>
        <v>0</v>
      </c>
      <c r="AC4384" s="179">
        <f t="shared" si="3111"/>
        <v>0</v>
      </c>
      <c r="AD4384" s="179">
        <f t="shared" si="3111"/>
        <v>0</v>
      </c>
      <c r="AE4384" s="179">
        <f t="shared" si="3111"/>
        <v>0</v>
      </c>
      <c r="AF4384" s="179">
        <f t="shared" si="3111"/>
        <v>0</v>
      </c>
      <c r="AG4384" s="179">
        <f t="shared" si="3111"/>
        <v>0</v>
      </c>
      <c r="AH4384" s="179">
        <f t="shared" si="3111"/>
        <v>0</v>
      </c>
      <c r="AI4384" s="179">
        <f t="shared" si="3111"/>
        <v>0</v>
      </c>
      <c r="AJ4384" s="179">
        <f t="shared" si="3111"/>
        <v>0</v>
      </c>
      <c r="AK4384" s="179">
        <f t="shared" si="3111"/>
        <v>0</v>
      </c>
      <c r="AL4384" s="179">
        <f t="shared" si="3111"/>
        <v>0</v>
      </c>
      <c r="AM4384" s="179">
        <f t="shared" si="3111"/>
        <v>0</v>
      </c>
      <c r="AN4384" s="179">
        <f t="shared" si="3111"/>
        <v>0</v>
      </c>
      <c r="AO4384" s="179">
        <f t="shared" si="3111"/>
        <v>0</v>
      </c>
      <c r="AP4384" s="179">
        <f t="shared" si="3111"/>
        <v>0</v>
      </c>
      <c r="AQ4384" s="179">
        <f t="shared" si="3111"/>
        <v>0</v>
      </c>
      <c r="AR4384" s="179">
        <f t="shared" si="3111"/>
        <v>0</v>
      </c>
      <c r="AS4384" s="179">
        <f t="shared" si="3111"/>
        <v>0</v>
      </c>
      <c r="AT4384" s="179">
        <f t="shared" si="3111"/>
        <v>0</v>
      </c>
      <c r="AU4384" s="179">
        <f t="shared" si="3111"/>
        <v>0</v>
      </c>
      <c r="AV4384" s="179">
        <f t="shared" si="3111"/>
        <v>0</v>
      </c>
      <c r="AW4384" s="179">
        <f t="shared" si="3111"/>
        <v>0</v>
      </c>
      <c r="AX4384" s="179">
        <f t="shared" si="3111"/>
        <v>0</v>
      </c>
      <c r="AY4384" s="179">
        <f t="shared" si="3111"/>
        <v>0</v>
      </c>
      <c r="AZ4384" s="179">
        <f t="shared" si="3111"/>
        <v>0</v>
      </c>
      <c r="BA4384" s="179">
        <f t="shared" si="3111"/>
        <v>0</v>
      </c>
      <c r="BB4384" s="179">
        <f t="shared" si="3111"/>
        <v>0</v>
      </c>
      <c r="BC4384" s="179">
        <f t="shared" si="3111"/>
        <v>0</v>
      </c>
      <c r="BD4384" s="179">
        <f t="shared" si="3111"/>
        <v>0</v>
      </c>
    </row>
    <row r="4385" spans="1:56" ht="15.5" x14ac:dyDescent="0.35">
      <c r="B4385" s="145">
        <f t="shared" si="3100"/>
        <v>163</v>
      </c>
      <c r="C4385" s="146" t="str">
        <f t="shared" si="3100"/>
        <v>SCI RETAIL RENNES 1</v>
      </c>
      <c r="K4385" s="158"/>
      <c r="O4385" s="149"/>
      <c r="P4385" s="149"/>
      <c r="Q4385" s="149"/>
      <c r="R4385" s="149"/>
      <c r="S4385" s="149"/>
      <c r="T4385" s="149"/>
      <c r="U4385" s="149"/>
      <c r="V4385" s="149"/>
      <c r="W4385" s="149"/>
      <c r="X4385" s="149"/>
      <c r="Y4385" s="149"/>
      <c r="Z4385" s="149"/>
      <c r="AA4385" s="149"/>
      <c r="AB4385" s="149"/>
      <c r="AC4385" s="149"/>
      <c r="AD4385" s="149"/>
      <c r="AE4385" s="149"/>
      <c r="AF4385" s="149"/>
      <c r="AG4385" s="149"/>
      <c r="AH4385" s="149"/>
      <c r="AI4385" s="149"/>
      <c r="AJ4385" s="149"/>
      <c r="AK4385" s="149"/>
      <c r="AL4385" s="149"/>
      <c r="AM4385" s="149"/>
      <c r="AN4385" s="149"/>
      <c r="AO4385" s="149"/>
      <c r="AP4385" s="149"/>
      <c r="AQ4385" s="149"/>
      <c r="AR4385" s="149"/>
      <c r="AS4385" s="149"/>
      <c r="AT4385" s="149"/>
      <c r="AU4385" s="149"/>
      <c r="AV4385" s="149"/>
      <c r="AW4385" s="149"/>
      <c r="AX4385" s="149"/>
      <c r="AY4385" s="149"/>
      <c r="AZ4385" s="149"/>
      <c r="BA4385" s="149"/>
      <c r="BB4385" s="149"/>
      <c r="BC4385" s="149"/>
      <c r="BD4385" s="149"/>
    </row>
    <row r="4386" spans="1:56" ht="15.5" x14ac:dyDescent="0.35">
      <c r="B4386" s="145">
        <f t="shared" si="3100"/>
        <v>163</v>
      </c>
      <c r="C4386" s="146" t="str">
        <f t="shared" si="3100"/>
        <v>SCI RETAIL RENNES 1</v>
      </c>
      <c r="G4386" s="180" t="s">
        <v>757</v>
      </c>
      <c r="H4386" s="784" t="s">
        <v>657</v>
      </c>
      <c r="I4386" s="785"/>
      <c r="J4386" s="786"/>
      <c r="K4386" s="157"/>
      <c r="L4386" s="181" t="s">
        <v>23</v>
      </c>
      <c r="M4386" s="219"/>
      <c r="N4386" s="219"/>
      <c r="O4386" s="182">
        <f>SUM(O4381:O4384)</f>
        <v>8810.1212586385373</v>
      </c>
      <c r="P4386" s="182">
        <f t="shared" ref="P4386:BD4386" si="3112">SUM(P4381:P4384)</f>
        <v>30000</v>
      </c>
      <c r="Q4386" s="182">
        <f t="shared" si="3112"/>
        <v>30350</v>
      </c>
      <c r="R4386" s="182">
        <f t="shared" si="3112"/>
        <v>30350</v>
      </c>
      <c r="S4386" s="182">
        <f t="shared" si="3112"/>
        <v>32007.608695652172</v>
      </c>
      <c r="T4386" s="182">
        <f t="shared" si="3112"/>
        <v>32850</v>
      </c>
      <c r="U4386" s="182">
        <f t="shared" si="3112"/>
        <v>33203.5</v>
      </c>
      <c r="V4386" s="182">
        <f t="shared" si="3112"/>
        <v>33203.5</v>
      </c>
      <c r="W4386" s="182">
        <f t="shared" si="3112"/>
        <v>34888.282608695648</v>
      </c>
      <c r="X4386" s="182">
        <f t="shared" si="3112"/>
        <v>35703.5</v>
      </c>
      <c r="Y4386" s="182">
        <f t="shared" si="3112"/>
        <v>36060.534999999996</v>
      </c>
      <c r="Z4386" s="182">
        <f t="shared" si="3112"/>
        <v>36060.534999999996</v>
      </c>
      <c r="AA4386" s="182">
        <f t="shared" si="3112"/>
        <v>36060.534999999996</v>
      </c>
      <c r="AB4386" s="182">
        <f t="shared" si="3112"/>
        <v>36060.534999999996</v>
      </c>
      <c r="AC4386" s="182">
        <f t="shared" si="3112"/>
        <v>36421.140350000001</v>
      </c>
      <c r="AD4386" s="182">
        <f t="shared" si="3112"/>
        <v>36421.140350000001</v>
      </c>
      <c r="AE4386" s="182">
        <f t="shared" si="3112"/>
        <v>36421.140350000001</v>
      </c>
      <c r="AF4386" s="182">
        <f t="shared" si="3112"/>
        <v>36421.140350000001</v>
      </c>
      <c r="AG4386" s="182">
        <f t="shared" si="3112"/>
        <v>36785.351753499999</v>
      </c>
      <c r="AH4386" s="182">
        <f t="shared" si="3112"/>
        <v>36785.351753499999</v>
      </c>
      <c r="AI4386" s="182">
        <f t="shared" si="3112"/>
        <v>36785.351753499999</v>
      </c>
      <c r="AJ4386" s="182">
        <f t="shared" si="3112"/>
        <v>36785.351753499999</v>
      </c>
      <c r="AK4386" s="182">
        <f t="shared" si="3112"/>
        <v>37153.205271034996</v>
      </c>
      <c r="AL4386" s="182">
        <f t="shared" si="3112"/>
        <v>37153.205271034996</v>
      </c>
      <c r="AM4386" s="182">
        <f t="shared" si="3112"/>
        <v>37153.205271034996</v>
      </c>
      <c r="AN4386" s="182">
        <f t="shared" si="3112"/>
        <v>37153.205271034996</v>
      </c>
      <c r="AO4386" s="182">
        <f t="shared" si="3112"/>
        <v>37524.737323745343</v>
      </c>
      <c r="AP4386" s="182">
        <f t="shared" si="3112"/>
        <v>37524.737323745343</v>
      </c>
      <c r="AQ4386" s="182">
        <f t="shared" si="3112"/>
        <v>37524.737323745343</v>
      </c>
      <c r="AR4386" s="182">
        <f t="shared" si="3112"/>
        <v>37524.737323745343</v>
      </c>
      <c r="AS4386" s="182">
        <f t="shared" si="3112"/>
        <v>37899.9846969828</v>
      </c>
      <c r="AT4386" s="182">
        <f t="shared" si="3112"/>
        <v>37899.9846969828</v>
      </c>
      <c r="AU4386" s="182">
        <f t="shared" si="3112"/>
        <v>37899.9846969828</v>
      </c>
      <c r="AV4386" s="182">
        <f t="shared" si="3112"/>
        <v>37899.9846969828</v>
      </c>
      <c r="AW4386" s="182">
        <f t="shared" si="3112"/>
        <v>38278.984543952633</v>
      </c>
      <c r="AX4386" s="182">
        <f t="shared" si="3112"/>
        <v>38278.984543952633</v>
      </c>
      <c r="AY4386" s="182">
        <f t="shared" si="3112"/>
        <v>38278.984543952633</v>
      </c>
      <c r="AZ4386" s="182">
        <f t="shared" si="3112"/>
        <v>38278.984543952633</v>
      </c>
      <c r="BA4386" s="182">
        <f t="shared" si="3112"/>
        <v>38661.774389392158</v>
      </c>
      <c r="BB4386" s="182">
        <f t="shared" si="3112"/>
        <v>38661.774389392158</v>
      </c>
      <c r="BC4386" s="182">
        <f t="shared" si="3112"/>
        <v>38661.774389392158</v>
      </c>
      <c r="BD4386" s="182">
        <f t="shared" si="3112"/>
        <v>38661.774389392158</v>
      </c>
    </row>
    <row r="4387" spans="1:56" ht="15.5" x14ac:dyDescent="0.35">
      <c r="B4387" s="145">
        <f t="shared" ref="B4387:C4392" si="3113">B4386</f>
        <v>163</v>
      </c>
      <c r="C4387" s="146" t="str">
        <f t="shared" si="3113"/>
        <v>SCI RETAIL RENNES 1</v>
      </c>
      <c r="D4387" s="180" t="s">
        <v>788</v>
      </c>
      <c r="E4387" s="166">
        <v>44774</v>
      </c>
      <c r="F4387" s="149"/>
      <c r="G4387" s="180" t="s">
        <v>789</v>
      </c>
      <c r="H4387" s="180" t="s">
        <v>765</v>
      </c>
      <c r="I4387" s="180" t="s">
        <v>766</v>
      </c>
      <c r="J4387" s="180" t="s">
        <v>767</v>
      </c>
      <c r="K4387" s="157"/>
      <c r="O4387" s="149"/>
      <c r="P4387" s="149"/>
      <c r="Q4387" s="149"/>
      <c r="R4387" s="149"/>
      <c r="S4387" s="149"/>
      <c r="T4387" s="149"/>
      <c r="U4387" s="149"/>
      <c r="V4387" s="149"/>
      <c r="W4387" s="149"/>
      <c r="X4387" s="149"/>
      <c r="Y4387" s="149"/>
      <c r="Z4387" s="149"/>
      <c r="AA4387" s="149"/>
      <c r="AB4387" s="149"/>
      <c r="AC4387" s="149"/>
      <c r="AD4387" s="149"/>
      <c r="AE4387" s="149"/>
      <c r="AF4387" s="149"/>
      <c r="AG4387" s="149"/>
      <c r="AH4387" s="149"/>
      <c r="AI4387" s="149"/>
      <c r="AJ4387" s="149"/>
      <c r="AK4387" s="149"/>
      <c r="AL4387" s="149"/>
      <c r="AM4387" s="149"/>
      <c r="AN4387" s="149"/>
      <c r="AO4387" s="149"/>
      <c r="AP4387" s="149"/>
      <c r="AQ4387" s="149"/>
      <c r="AR4387" s="149"/>
      <c r="AS4387" s="149"/>
      <c r="AT4387" s="149"/>
      <c r="AU4387" s="149"/>
      <c r="AV4387" s="149"/>
      <c r="AW4387" s="149"/>
      <c r="AX4387" s="149"/>
      <c r="AY4387" s="149"/>
      <c r="AZ4387" s="149"/>
      <c r="BA4387" s="149"/>
      <c r="BB4387" s="149"/>
      <c r="BC4387" s="149"/>
      <c r="BD4387" s="149"/>
    </row>
    <row r="4388" spans="1:56" ht="15.5" x14ac:dyDescent="0.35">
      <c r="B4388" s="145">
        <f t="shared" si="3113"/>
        <v>163</v>
      </c>
      <c r="C4388" s="146" t="str">
        <f t="shared" si="3113"/>
        <v>SCI RETAIL RENNES 1</v>
      </c>
      <c r="D4388" s="180" t="s">
        <v>790</v>
      </c>
      <c r="E4388" s="165">
        <v>140000</v>
      </c>
      <c r="F4388" s="149"/>
      <c r="G4388" s="183" t="s">
        <v>791</v>
      </c>
      <c r="H4388" s="165">
        <v>120000</v>
      </c>
      <c r="I4388" s="166">
        <v>44774</v>
      </c>
      <c r="J4388" s="166">
        <v>45138</v>
      </c>
      <c r="K4388" s="157"/>
      <c r="L4388" s="184" t="s">
        <v>792</v>
      </c>
      <c r="M4388" s="208"/>
      <c r="N4388" s="208"/>
      <c r="O4388" s="174">
        <f t="shared" ref="O4388:BD4388" si="3114">IFERROR(((O$3&gt;=$E4387)*(O$2&lt;=$E4387))*$E4391,"")</f>
        <v>0</v>
      </c>
      <c r="P4388" s="174">
        <f t="shared" si="3114"/>
        <v>0</v>
      </c>
      <c r="Q4388" s="174">
        <f t="shared" si="3114"/>
        <v>0</v>
      </c>
      <c r="R4388" s="174">
        <f t="shared" si="3114"/>
        <v>0</v>
      </c>
      <c r="S4388" s="174">
        <f t="shared" si="3114"/>
        <v>0</v>
      </c>
      <c r="T4388" s="174">
        <f t="shared" si="3114"/>
        <v>0</v>
      </c>
      <c r="U4388" s="174">
        <f t="shared" si="3114"/>
        <v>0</v>
      </c>
      <c r="V4388" s="174">
        <f t="shared" si="3114"/>
        <v>0</v>
      </c>
      <c r="W4388" s="174">
        <f t="shared" si="3114"/>
        <v>0</v>
      </c>
      <c r="X4388" s="174">
        <f t="shared" si="3114"/>
        <v>0</v>
      </c>
      <c r="Y4388" s="174">
        <f t="shared" si="3114"/>
        <v>0</v>
      </c>
      <c r="Z4388" s="174">
        <f t="shared" si="3114"/>
        <v>0</v>
      </c>
      <c r="AA4388" s="174">
        <f t="shared" si="3114"/>
        <v>0</v>
      </c>
      <c r="AB4388" s="174">
        <f t="shared" si="3114"/>
        <v>0</v>
      </c>
      <c r="AC4388" s="174">
        <f t="shared" si="3114"/>
        <v>0</v>
      </c>
      <c r="AD4388" s="174">
        <f t="shared" si="3114"/>
        <v>0</v>
      </c>
      <c r="AE4388" s="174">
        <f t="shared" si="3114"/>
        <v>0</v>
      </c>
      <c r="AF4388" s="174">
        <f t="shared" si="3114"/>
        <v>0</v>
      </c>
      <c r="AG4388" s="174">
        <f t="shared" si="3114"/>
        <v>0</v>
      </c>
      <c r="AH4388" s="174">
        <f t="shared" si="3114"/>
        <v>0</v>
      </c>
      <c r="AI4388" s="174">
        <f t="shared" si="3114"/>
        <v>0</v>
      </c>
      <c r="AJ4388" s="174">
        <f t="shared" si="3114"/>
        <v>0</v>
      </c>
      <c r="AK4388" s="174">
        <f t="shared" si="3114"/>
        <v>0</v>
      </c>
      <c r="AL4388" s="174">
        <f t="shared" si="3114"/>
        <v>0</v>
      </c>
      <c r="AM4388" s="174">
        <f t="shared" si="3114"/>
        <v>0</v>
      </c>
      <c r="AN4388" s="174">
        <f t="shared" si="3114"/>
        <v>0</v>
      </c>
      <c r="AO4388" s="174">
        <f t="shared" si="3114"/>
        <v>0</v>
      </c>
      <c r="AP4388" s="174">
        <f t="shared" si="3114"/>
        <v>0</v>
      </c>
      <c r="AQ4388" s="174">
        <f t="shared" si="3114"/>
        <v>0</v>
      </c>
      <c r="AR4388" s="174">
        <f t="shared" si="3114"/>
        <v>0</v>
      </c>
      <c r="AS4388" s="174">
        <f t="shared" si="3114"/>
        <v>0</v>
      </c>
      <c r="AT4388" s="174">
        <f t="shared" si="3114"/>
        <v>0</v>
      </c>
      <c r="AU4388" s="174">
        <f t="shared" si="3114"/>
        <v>0</v>
      </c>
      <c r="AV4388" s="174">
        <f t="shared" si="3114"/>
        <v>0</v>
      </c>
      <c r="AW4388" s="174">
        <f t="shared" si="3114"/>
        <v>0</v>
      </c>
      <c r="AX4388" s="174">
        <f t="shared" si="3114"/>
        <v>0</v>
      </c>
      <c r="AY4388" s="174">
        <f t="shared" si="3114"/>
        <v>0</v>
      </c>
      <c r="AZ4388" s="174">
        <f t="shared" si="3114"/>
        <v>0</v>
      </c>
      <c r="BA4388" s="174">
        <f t="shared" si="3114"/>
        <v>0</v>
      </c>
      <c r="BB4388" s="174">
        <f t="shared" si="3114"/>
        <v>0</v>
      </c>
      <c r="BC4388" s="174">
        <f t="shared" si="3114"/>
        <v>0</v>
      </c>
      <c r="BD4388" s="174">
        <f t="shared" si="3114"/>
        <v>0</v>
      </c>
    </row>
    <row r="4389" spans="1:56" ht="15.5" x14ac:dyDescent="0.35">
      <c r="B4389" s="145">
        <f t="shared" si="3113"/>
        <v>163</v>
      </c>
      <c r="C4389" s="146" t="str">
        <f t="shared" si="3113"/>
        <v>SCI RETAIL RENNES 1</v>
      </c>
      <c r="D4389" s="180" t="s">
        <v>121</v>
      </c>
      <c r="E4389" s="185">
        <f>IF(E4387&gt;MAX($O$3:$BD$3),BD4378,
IF(E4387&lt;MIN($O$3:$BD$3),1,SUMIFS($O4379:$BD4379,$O$2:$BD$2,"&lt;="&amp;E4387,$O$3:$BD$3,"&gt;="&amp;E4387)))</f>
        <v>1</v>
      </c>
      <c r="F4389" s="149"/>
      <c r="G4389" s="183" t="s">
        <v>793</v>
      </c>
      <c r="H4389" s="165">
        <v>130000</v>
      </c>
      <c r="I4389" s="166">
        <v>45139</v>
      </c>
      <c r="J4389" s="166">
        <v>45503</v>
      </c>
      <c r="K4389" s="157"/>
      <c r="L4389" s="186" t="s">
        <v>794</v>
      </c>
      <c r="M4389" s="210"/>
      <c r="N4389" s="210"/>
      <c r="O4389" s="175">
        <f t="shared" ref="O4389:BD4389" si="3115">IFERROR(((O$3&gt;=$E4384)*(O$2&lt;=$E4384))*$H4392,"")</f>
        <v>400000</v>
      </c>
      <c r="P4389" s="175">
        <f t="shared" si="3115"/>
        <v>0</v>
      </c>
      <c r="Q4389" s="175">
        <f t="shared" si="3115"/>
        <v>0</v>
      </c>
      <c r="R4389" s="175">
        <f t="shared" si="3115"/>
        <v>0</v>
      </c>
      <c r="S4389" s="175">
        <f t="shared" si="3115"/>
        <v>0</v>
      </c>
      <c r="T4389" s="175">
        <f t="shared" si="3115"/>
        <v>0</v>
      </c>
      <c r="U4389" s="175">
        <f t="shared" si="3115"/>
        <v>0</v>
      </c>
      <c r="V4389" s="175">
        <f t="shared" si="3115"/>
        <v>0</v>
      </c>
      <c r="W4389" s="175">
        <f t="shared" si="3115"/>
        <v>0</v>
      </c>
      <c r="X4389" s="175">
        <f t="shared" si="3115"/>
        <v>0</v>
      </c>
      <c r="Y4389" s="175">
        <f t="shared" si="3115"/>
        <v>0</v>
      </c>
      <c r="Z4389" s="175">
        <f t="shared" si="3115"/>
        <v>0</v>
      </c>
      <c r="AA4389" s="175">
        <f t="shared" si="3115"/>
        <v>0</v>
      </c>
      <c r="AB4389" s="175">
        <f t="shared" si="3115"/>
        <v>0</v>
      </c>
      <c r="AC4389" s="175">
        <f t="shared" si="3115"/>
        <v>0</v>
      </c>
      <c r="AD4389" s="175">
        <f t="shared" si="3115"/>
        <v>0</v>
      </c>
      <c r="AE4389" s="175">
        <f t="shared" si="3115"/>
        <v>0</v>
      </c>
      <c r="AF4389" s="175">
        <f t="shared" si="3115"/>
        <v>0</v>
      </c>
      <c r="AG4389" s="175">
        <f t="shared" si="3115"/>
        <v>0</v>
      </c>
      <c r="AH4389" s="175">
        <f t="shared" si="3115"/>
        <v>0</v>
      </c>
      <c r="AI4389" s="175">
        <f t="shared" si="3115"/>
        <v>0</v>
      </c>
      <c r="AJ4389" s="175">
        <f t="shared" si="3115"/>
        <v>0</v>
      </c>
      <c r="AK4389" s="175">
        <f t="shared" si="3115"/>
        <v>0</v>
      </c>
      <c r="AL4389" s="175">
        <f t="shared" si="3115"/>
        <v>0</v>
      </c>
      <c r="AM4389" s="175">
        <f t="shared" si="3115"/>
        <v>0</v>
      </c>
      <c r="AN4389" s="175">
        <f t="shared" si="3115"/>
        <v>0</v>
      </c>
      <c r="AO4389" s="175">
        <f t="shared" si="3115"/>
        <v>0</v>
      </c>
      <c r="AP4389" s="175">
        <f t="shared" si="3115"/>
        <v>0</v>
      </c>
      <c r="AQ4389" s="175">
        <f t="shared" si="3115"/>
        <v>0</v>
      </c>
      <c r="AR4389" s="175">
        <f t="shared" si="3115"/>
        <v>0</v>
      </c>
      <c r="AS4389" s="175">
        <f t="shared" si="3115"/>
        <v>0</v>
      </c>
      <c r="AT4389" s="175">
        <f t="shared" si="3115"/>
        <v>0</v>
      </c>
      <c r="AU4389" s="175">
        <f t="shared" si="3115"/>
        <v>0</v>
      </c>
      <c r="AV4389" s="175">
        <f t="shared" si="3115"/>
        <v>0</v>
      </c>
      <c r="AW4389" s="175">
        <f t="shared" si="3115"/>
        <v>0</v>
      </c>
      <c r="AX4389" s="175">
        <f t="shared" si="3115"/>
        <v>0</v>
      </c>
      <c r="AY4389" s="175">
        <f t="shared" si="3115"/>
        <v>0</v>
      </c>
      <c r="AZ4389" s="175">
        <f t="shared" si="3115"/>
        <v>0</v>
      </c>
      <c r="BA4389" s="175">
        <f t="shared" si="3115"/>
        <v>0</v>
      </c>
      <c r="BB4389" s="175">
        <f t="shared" si="3115"/>
        <v>0</v>
      </c>
      <c r="BC4389" s="175">
        <f t="shared" si="3115"/>
        <v>0</v>
      </c>
      <c r="BD4389" s="175">
        <f t="shared" si="3115"/>
        <v>0</v>
      </c>
    </row>
    <row r="4390" spans="1:56" ht="15.5" x14ac:dyDescent="0.35">
      <c r="B4390" s="145">
        <f t="shared" si="3113"/>
        <v>163</v>
      </c>
      <c r="C4390" s="146" t="str">
        <f t="shared" si="3113"/>
        <v>SCI RETAIL RENNES 1</v>
      </c>
      <c r="D4390" s="180" t="s">
        <v>54</v>
      </c>
      <c r="E4390" s="176">
        <v>2</v>
      </c>
      <c r="F4390" s="149"/>
      <c r="G4390" s="183" t="s">
        <v>795</v>
      </c>
      <c r="H4390" s="165">
        <v>0</v>
      </c>
      <c r="I4390" s="166">
        <v>0</v>
      </c>
      <c r="J4390" s="166">
        <v>0</v>
      </c>
      <c r="L4390" s="186" t="s">
        <v>796</v>
      </c>
      <c r="M4390" s="210"/>
      <c r="N4390" s="210"/>
      <c r="O4390" s="175">
        <f t="shared" ref="O4390:BD4390" si="3116">IFERROR(((O$3&gt;=$E4387)*(O$2&lt;=$E4387))*$J4392,"")</f>
        <v>0</v>
      </c>
      <c r="P4390" s="175">
        <f t="shared" si="3116"/>
        <v>0</v>
      </c>
      <c r="Q4390" s="175">
        <f t="shared" si="3116"/>
        <v>0</v>
      </c>
      <c r="R4390" s="175">
        <f t="shared" si="3116"/>
        <v>0</v>
      </c>
      <c r="S4390" s="175">
        <f t="shared" si="3116"/>
        <v>0</v>
      </c>
      <c r="T4390" s="175">
        <f t="shared" si="3116"/>
        <v>0</v>
      </c>
      <c r="U4390" s="175">
        <f t="shared" si="3116"/>
        <v>0</v>
      </c>
      <c r="V4390" s="175">
        <f t="shared" si="3116"/>
        <v>0</v>
      </c>
      <c r="W4390" s="175">
        <f t="shared" si="3116"/>
        <v>0</v>
      </c>
      <c r="X4390" s="175">
        <f t="shared" si="3116"/>
        <v>0</v>
      </c>
      <c r="Y4390" s="175">
        <f t="shared" si="3116"/>
        <v>0</v>
      </c>
      <c r="Z4390" s="175">
        <f t="shared" si="3116"/>
        <v>0</v>
      </c>
      <c r="AA4390" s="175">
        <f t="shared" si="3116"/>
        <v>0</v>
      </c>
      <c r="AB4390" s="175">
        <f t="shared" si="3116"/>
        <v>0</v>
      </c>
      <c r="AC4390" s="175">
        <f t="shared" si="3116"/>
        <v>0</v>
      </c>
      <c r="AD4390" s="175">
        <f t="shared" si="3116"/>
        <v>0</v>
      </c>
      <c r="AE4390" s="175">
        <f t="shared" si="3116"/>
        <v>0</v>
      </c>
      <c r="AF4390" s="175">
        <f t="shared" si="3116"/>
        <v>0</v>
      </c>
      <c r="AG4390" s="175">
        <f t="shared" si="3116"/>
        <v>0</v>
      </c>
      <c r="AH4390" s="175">
        <f t="shared" si="3116"/>
        <v>0</v>
      </c>
      <c r="AI4390" s="175">
        <f t="shared" si="3116"/>
        <v>0</v>
      </c>
      <c r="AJ4390" s="175">
        <f t="shared" si="3116"/>
        <v>0</v>
      </c>
      <c r="AK4390" s="175">
        <f t="shared" si="3116"/>
        <v>0</v>
      </c>
      <c r="AL4390" s="175">
        <f t="shared" si="3116"/>
        <v>0</v>
      </c>
      <c r="AM4390" s="175">
        <f t="shared" si="3116"/>
        <v>0</v>
      </c>
      <c r="AN4390" s="175">
        <f t="shared" si="3116"/>
        <v>0</v>
      </c>
      <c r="AO4390" s="175">
        <f t="shared" si="3116"/>
        <v>0</v>
      </c>
      <c r="AP4390" s="175">
        <f t="shared" si="3116"/>
        <v>0</v>
      </c>
      <c r="AQ4390" s="175">
        <f t="shared" si="3116"/>
        <v>0</v>
      </c>
      <c r="AR4390" s="175">
        <f t="shared" si="3116"/>
        <v>0</v>
      </c>
      <c r="AS4390" s="175">
        <f t="shared" si="3116"/>
        <v>0</v>
      </c>
      <c r="AT4390" s="175">
        <f t="shared" si="3116"/>
        <v>0</v>
      </c>
      <c r="AU4390" s="175">
        <f t="shared" si="3116"/>
        <v>0</v>
      </c>
      <c r="AV4390" s="175">
        <f t="shared" si="3116"/>
        <v>0</v>
      </c>
      <c r="AW4390" s="175">
        <f t="shared" si="3116"/>
        <v>0</v>
      </c>
      <c r="AX4390" s="175">
        <f t="shared" si="3116"/>
        <v>0</v>
      </c>
      <c r="AY4390" s="175">
        <f t="shared" si="3116"/>
        <v>0</v>
      </c>
      <c r="AZ4390" s="175">
        <f t="shared" si="3116"/>
        <v>0</v>
      </c>
      <c r="BA4390" s="175">
        <f t="shared" si="3116"/>
        <v>0</v>
      </c>
      <c r="BB4390" s="175">
        <f t="shared" si="3116"/>
        <v>0</v>
      </c>
      <c r="BC4390" s="175">
        <f t="shared" si="3116"/>
        <v>0</v>
      </c>
      <c r="BD4390" s="175">
        <f t="shared" si="3116"/>
        <v>0</v>
      </c>
    </row>
    <row r="4391" spans="1:56" ht="15.5" x14ac:dyDescent="0.35">
      <c r="B4391" s="145">
        <f t="shared" si="3113"/>
        <v>163</v>
      </c>
      <c r="C4391" s="146" t="str">
        <f t="shared" si="3113"/>
        <v>SCI RETAIL RENNES 1</v>
      </c>
      <c r="D4391" s="180" t="s">
        <v>797</v>
      </c>
      <c r="E4391" s="165">
        <v>0</v>
      </c>
      <c r="F4391" s="149"/>
      <c r="G4391" s="187"/>
      <c r="H4391" s="149"/>
      <c r="I4391" s="149"/>
      <c r="J4391" s="157"/>
      <c r="L4391" s="186" t="s">
        <v>798</v>
      </c>
      <c r="M4391" s="210"/>
      <c r="N4391" s="210"/>
      <c r="O4391" s="175">
        <f t="shared" ref="O4391:BD4391" si="3117">IFERROR(((O$3&gt;=$J4381)*(O$2&lt;=$J4381))*$E4392,"")</f>
        <v>0</v>
      </c>
      <c r="P4391" s="175">
        <f t="shared" si="3117"/>
        <v>0</v>
      </c>
      <c r="Q4391" s="175">
        <f t="shared" si="3117"/>
        <v>0</v>
      </c>
      <c r="R4391" s="175">
        <f t="shared" si="3117"/>
        <v>0</v>
      </c>
      <c r="S4391" s="175">
        <f t="shared" si="3117"/>
        <v>0</v>
      </c>
      <c r="T4391" s="175">
        <f t="shared" si="3117"/>
        <v>0</v>
      </c>
      <c r="U4391" s="175">
        <f t="shared" si="3117"/>
        <v>0</v>
      </c>
      <c r="V4391" s="175">
        <f t="shared" si="3117"/>
        <v>0</v>
      </c>
      <c r="W4391" s="175">
        <f t="shared" si="3117"/>
        <v>0</v>
      </c>
      <c r="X4391" s="175">
        <f t="shared" si="3117"/>
        <v>0</v>
      </c>
      <c r="Y4391" s="175">
        <f t="shared" si="3117"/>
        <v>0</v>
      </c>
      <c r="Z4391" s="175">
        <f t="shared" si="3117"/>
        <v>0</v>
      </c>
      <c r="AA4391" s="175">
        <f t="shared" si="3117"/>
        <v>0</v>
      </c>
      <c r="AB4391" s="175">
        <f t="shared" si="3117"/>
        <v>0</v>
      </c>
      <c r="AC4391" s="175">
        <f t="shared" si="3117"/>
        <v>0</v>
      </c>
      <c r="AD4391" s="175">
        <f t="shared" si="3117"/>
        <v>0</v>
      </c>
      <c r="AE4391" s="175">
        <f t="shared" si="3117"/>
        <v>0</v>
      </c>
      <c r="AF4391" s="175">
        <f t="shared" si="3117"/>
        <v>0</v>
      </c>
      <c r="AG4391" s="175">
        <f t="shared" si="3117"/>
        <v>0</v>
      </c>
      <c r="AH4391" s="175">
        <f t="shared" si="3117"/>
        <v>0</v>
      </c>
      <c r="AI4391" s="175">
        <f t="shared" si="3117"/>
        <v>0</v>
      </c>
      <c r="AJ4391" s="175">
        <f t="shared" si="3117"/>
        <v>0</v>
      </c>
      <c r="AK4391" s="175">
        <f t="shared" si="3117"/>
        <v>0</v>
      </c>
      <c r="AL4391" s="175">
        <f t="shared" si="3117"/>
        <v>0</v>
      </c>
      <c r="AM4391" s="175">
        <f t="shared" si="3117"/>
        <v>0</v>
      </c>
      <c r="AN4391" s="175">
        <f t="shared" si="3117"/>
        <v>0</v>
      </c>
      <c r="AO4391" s="175">
        <f t="shared" si="3117"/>
        <v>0</v>
      </c>
      <c r="AP4391" s="175">
        <f t="shared" si="3117"/>
        <v>0</v>
      </c>
      <c r="AQ4391" s="175">
        <f t="shared" si="3117"/>
        <v>0</v>
      </c>
      <c r="AR4391" s="175">
        <f t="shared" si="3117"/>
        <v>0</v>
      </c>
      <c r="AS4391" s="175">
        <f t="shared" si="3117"/>
        <v>0</v>
      </c>
      <c r="AT4391" s="175">
        <f t="shared" si="3117"/>
        <v>0</v>
      </c>
      <c r="AU4391" s="175">
        <f t="shared" si="3117"/>
        <v>0</v>
      </c>
      <c r="AV4391" s="175">
        <f t="shared" si="3117"/>
        <v>0</v>
      </c>
      <c r="AW4391" s="175">
        <f t="shared" si="3117"/>
        <v>0</v>
      </c>
      <c r="AX4391" s="175">
        <f t="shared" si="3117"/>
        <v>0</v>
      </c>
      <c r="AY4391" s="175">
        <f t="shared" si="3117"/>
        <v>0</v>
      </c>
      <c r="AZ4391" s="175">
        <f t="shared" si="3117"/>
        <v>0</v>
      </c>
      <c r="BA4391" s="175">
        <f t="shared" si="3117"/>
        <v>0</v>
      </c>
      <c r="BB4391" s="175">
        <f t="shared" si="3117"/>
        <v>0</v>
      </c>
      <c r="BC4391" s="175">
        <f t="shared" si="3117"/>
        <v>0</v>
      </c>
      <c r="BD4391" s="175">
        <f t="shared" si="3117"/>
        <v>0</v>
      </c>
    </row>
    <row r="4392" spans="1:56" ht="15.5" x14ac:dyDescent="0.35">
      <c r="B4392" s="145">
        <f t="shared" si="3113"/>
        <v>163</v>
      </c>
      <c r="C4392" s="146" t="str">
        <f t="shared" si="3113"/>
        <v>SCI RETAIL RENNES 1</v>
      </c>
      <c r="D4392" s="180" t="s">
        <v>798</v>
      </c>
      <c r="E4392" s="165">
        <v>0</v>
      </c>
      <c r="F4392" s="149"/>
      <c r="G4392" s="180" t="s">
        <v>794</v>
      </c>
      <c r="H4392" s="165">
        <v>400000</v>
      </c>
      <c r="I4392" s="180" t="s">
        <v>796</v>
      </c>
      <c r="J4392" s="165">
        <v>0</v>
      </c>
      <c r="L4392" s="188" t="s">
        <v>799</v>
      </c>
      <c r="M4392" s="211"/>
      <c r="N4392" s="211"/>
      <c r="O4392" s="179">
        <f t="shared" ref="O4392:BD4392" si="3118">IFERROR(-($E4373+$H4373+$J4373)*O4374,"")</f>
        <v>0</v>
      </c>
      <c r="P4392" s="179">
        <f t="shared" si="3118"/>
        <v>0</v>
      </c>
      <c r="Q4392" s="179">
        <f t="shared" si="3118"/>
        <v>0</v>
      </c>
      <c r="R4392" s="179">
        <f t="shared" si="3118"/>
        <v>0</v>
      </c>
      <c r="S4392" s="179">
        <f t="shared" si="3118"/>
        <v>0</v>
      </c>
      <c r="T4392" s="179">
        <f t="shared" si="3118"/>
        <v>0</v>
      </c>
      <c r="U4392" s="179">
        <f t="shared" si="3118"/>
        <v>0</v>
      </c>
      <c r="V4392" s="179">
        <f t="shared" si="3118"/>
        <v>0</v>
      </c>
      <c r="W4392" s="179">
        <f t="shared" si="3118"/>
        <v>0</v>
      </c>
      <c r="X4392" s="179">
        <f t="shared" si="3118"/>
        <v>0</v>
      </c>
      <c r="Y4392" s="179">
        <f t="shared" si="3118"/>
        <v>0</v>
      </c>
      <c r="Z4392" s="179">
        <f t="shared" si="3118"/>
        <v>0</v>
      </c>
      <c r="AA4392" s="179">
        <f t="shared" si="3118"/>
        <v>0</v>
      </c>
      <c r="AB4392" s="179">
        <f t="shared" si="3118"/>
        <v>0</v>
      </c>
      <c r="AC4392" s="179">
        <f t="shared" si="3118"/>
        <v>0</v>
      </c>
      <c r="AD4392" s="179">
        <f t="shared" si="3118"/>
        <v>0</v>
      </c>
      <c r="AE4392" s="179">
        <f t="shared" si="3118"/>
        <v>0</v>
      </c>
      <c r="AF4392" s="179">
        <f t="shared" si="3118"/>
        <v>0</v>
      </c>
      <c r="AG4392" s="179">
        <f t="shared" si="3118"/>
        <v>0</v>
      </c>
      <c r="AH4392" s="179">
        <f t="shared" si="3118"/>
        <v>0</v>
      </c>
      <c r="AI4392" s="179">
        <f t="shared" si="3118"/>
        <v>0</v>
      </c>
      <c r="AJ4392" s="179">
        <f t="shared" si="3118"/>
        <v>0</v>
      </c>
      <c r="AK4392" s="179">
        <f t="shared" si="3118"/>
        <v>0</v>
      </c>
      <c r="AL4392" s="179">
        <f t="shared" si="3118"/>
        <v>0</v>
      </c>
      <c r="AM4392" s="179">
        <f t="shared" si="3118"/>
        <v>0</v>
      </c>
      <c r="AN4392" s="179">
        <f t="shared" si="3118"/>
        <v>0</v>
      </c>
      <c r="AO4392" s="179">
        <f t="shared" si="3118"/>
        <v>0</v>
      </c>
      <c r="AP4392" s="179">
        <f t="shared" si="3118"/>
        <v>0</v>
      </c>
      <c r="AQ4392" s="179">
        <f t="shared" si="3118"/>
        <v>0</v>
      </c>
      <c r="AR4392" s="179">
        <f t="shared" si="3118"/>
        <v>0</v>
      </c>
      <c r="AS4392" s="179">
        <f t="shared" si="3118"/>
        <v>0</v>
      </c>
      <c r="AT4392" s="179">
        <f t="shared" si="3118"/>
        <v>0</v>
      </c>
      <c r="AU4392" s="179">
        <f t="shared" si="3118"/>
        <v>0</v>
      </c>
      <c r="AV4392" s="179">
        <f t="shared" si="3118"/>
        <v>0</v>
      </c>
      <c r="AW4392" s="179">
        <f t="shared" si="3118"/>
        <v>0</v>
      </c>
      <c r="AX4392" s="179">
        <f t="shared" si="3118"/>
        <v>0</v>
      </c>
      <c r="AY4392" s="179">
        <f t="shared" si="3118"/>
        <v>0</v>
      </c>
      <c r="AZ4392" s="179">
        <f t="shared" si="3118"/>
        <v>0</v>
      </c>
      <c r="BA4392" s="179">
        <f t="shared" si="3118"/>
        <v>0</v>
      </c>
      <c r="BB4392" s="179">
        <f t="shared" si="3118"/>
        <v>0</v>
      </c>
      <c r="BC4392" s="179">
        <f t="shared" si="3118"/>
        <v>0</v>
      </c>
      <c r="BD4392" s="179">
        <f t="shared" si="3118"/>
        <v>0</v>
      </c>
    </row>
    <row r="4393" spans="1:56" x14ac:dyDescent="0.35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x14ac:dyDescent="0.35">
      <c r="A4394"/>
      <c r="B4394"/>
      <c r="C4394"/>
      <c r="D4394"/>
      <c r="E4394"/>
      <c r="F4394"/>
      <c r="G4394"/>
      <c r="H4394"/>
      <c r="I4394"/>
      <c r="J4394"/>
      <c r="K4394"/>
      <c r="L4394"/>
      <c r="M4394"/>
      <c r="N4394"/>
      <c r="O4394"/>
      <c r="P4394"/>
      <c r="Q4394"/>
      <c r="R4394"/>
      <c r="S4394"/>
      <c r="T4394"/>
      <c r="U4394"/>
      <c r="V4394"/>
      <c r="W4394"/>
      <c r="X4394"/>
      <c r="Y4394"/>
      <c r="Z4394"/>
      <c r="AA4394"/>
      <c r="AB4394"/>
      <c r="AC4394"/>
      <c r="AD4394"/>
      <c r="AE4394"/>
      <c r="AF4394"/>
      <c r="AG4394"/>
      <c r="AH4394"/>
      <c r="AI4394"/>
      <c r="AJ4394"/>
      <c r="AK4394"/>
      <c r="AL4394"/>
      <c r="AM4394"/>
      <c r="AN4394"/>
      <c r="AO4394"/>
      <c r="AP4394"/>
      <c r="AQ4394"/>
      <c r="AR4394"/>
      <c r="AS4394"/>
      <c r="AT4394"/>
      <c r="AU4394"/>
      <c r="AV4394"/>
      <c r="AW4394"/>
      <c r="AX4394"/>
      <c r="AY4394"/>
      <c r="AZ4394"/>
      <c r="BA4394"/>
      <c r="BB4394"/>
      <c r="BC4394"/>
      <c r="BD4394"/>
    </row>
    <row r="4395" spans="1:56" ht="15.5" x14ac:dyDescent="0.35">
      <c r="A4395" s="135"/>
      <c r="B4395" s="205">
        <v>164</v>
      </c>
      <c r="C4395" s="206" t="str">
        <f>H4397</f>
        <v>SCI HSR 2</v>
      </c>
      <c r="D4395" s="207" t="s">
        <v>460</v>
      </c>
      <c r="E4395" s="207"/>
      <c r="F4395" s="207"/>
      <c r="G4395" s="207"/>
      <c r="H4395" s="207"/>
      <c r="I4395" s="207"/>
      <c r="J4395" s="207"/>
      <c r="K4395" s="206"/>
      <c r="L4395" s="206"/>
      <c r="M4395" s="206"/>
      <c r="N4395" s="206"/>
      <c r="O4395" s="220"/>
      <c r="P4395" s="220"/>
      <c r="Q4395" s="220"/>
      <c r="R4395" s="220"/>
      <c r="S4395" s="220"/>
      <c r="T4395" s="220"/>
      <c r="U4395" s="220"/>
      <c r="V4395" s="220"/>
      <c r="W4395" s="220"/>
      <c r="X4395" s="220"/>
      <c r="Y4395" s="220"/>
      <c r="Z4395" s="220"/>
      <c r="AA4395" s="220"/>
      <c r="AB4395" s="220"/>
      <c r="AC4395" s="220"/>
      <c r="AD4395" s="220"/>
      <c r="AE4395" s="220"/>
      <c r="AF4395" s="220"/>
      <c r="AG4395" s="220"/>
      <c r="AH4395" s="220"/>
      <c r="AI4395" s="220"/>
      <c r="AJ4395" s="220"/>
      <c r="AK4395" s="220"/>
      <c r="AL4395" s="220"/>
      <c r="AM4395" s="220"/>
      <c r="AN4395" s="220"/>
      <c r="AO4395" s="220"/>
      <c r="AP4395" s="220"/>
      <c r="AQ4395" s="220"/>
      <c r="AR4395" s="220"/>
      <c r="AS4395" s="220"/>
      <c r="AT4395" s="220"/>
      <c r="AU4395" s="220"/>
      <c r="AV4395" s="220"/>
      <c r="AW4395" s="220"/>
      <c r="AX4395" s="220"/>
      <c r="AY4395" s="220"/>
      <c r="AZ4395" s="220"/>
      <c r="BA4395" s="220"/>
      <c r="BB4395" s="220"/>
      <c r="BC4395" s="220"/>
      <c r="BD4395" s="220"/>
    </row>
    <row r="4396" spans="1:56" ht="15.5" x14ac:dyDescent="0.35">
      <c r="A4396" s="169"/>
      <c r="B4396" s="145">
        <f>B4395</f>
        <v>164</v>
      </c>
      <c r="C4396" s="146" t="str">
        <f>C4395</f>
        <v>SCI HSR 2</v>
      </c>
      <c r="D4396" s="169"/>
      <c r="E4396" s="169"/>
      <c r="F4396" s="169"/>
      <c r="G4396" s="169"/>
      <c r="H4396" s="169"/>
      <c r="I4396" s="169"/>
      <c r="J4396" s="169"/>
      <c r="K4396" s="169"/>
      <c r="L4396" s="169"/>
      <c r="M4396" s="169"/>
      <c r="N4396" s="169"/>
      <c r="O4396" s="178"/>
      <c r="P4396" s="178"/>
      <c r="Q4396" s="178"/>
      <c r="R4396" s="178"/>
      <c r="S4396" s="178"/>
      <c r="T4396" s="178"/>
      <c r="U4396" s="178"/>
      <c r="V4396" s="178"/>
      <c r="W4396" s="178"/>
      <c r="X4396" s="178"/>
      <c r="Y4396" s="178"/>
      <c r="Z4396" s="178"/>
      <c r="AA4396" s="178"/>
      <c r="AB4396" s="178"/>
      <c r="AC4396" s="178"/>
      <c r="AD4396" s="178"/>
      <c r="AE4396" s="178"/>
      <c r="AF4396" s="178"/>
      <c r="AG4396" s="178"/>
      <c r="AH4396" s="178"/>
      <c r="AI4396" s="178"/>
      <c r="AJ4396" s="178"/>
      <c r="AK4396" s="178"/>
      <c r="AL4396" s="178"/>
      <c r="AM4396" s="178"/>
      <c r="AN4396" s="178"/>
      <c r="AO4396" s="178"/>
      <c r="AP4396" s="178"/>
      <c r="AQ4396" s="178"/>
      <c r="AR4396" s="178"/>
      <c r="AS4396" s="178"/>
      <c r="AT4396" s="178"/>
      <c r="AU4396" s="178"/>
      <c r="AV4396" s="178"/>
      <c r="AW4396" s="178"/>
      <c r="AX4396" s="178"/>
      <c r="AY4396" s="178"/>
      <c r="AZ4396" s="178"/>
      <c r="BA4396" s="178"/>
      <c r="BB4396" s="178"/>
      <c r="BC4396" s="178"/>
      <c r="BD4396" s="178"/>
    </row>
    <row r="4397" spans="1:56" ht="15.5" x14ac:dyDescent="0.35">
      <c r="B4397" s="145">
        <f t="shared" ref="B4397:C4412" si="3119">B4396</f>
        <v>164</v>
      </c>
      <c r="C4397" s="146" t="str">
        <f t="shared" si="3119"/>
        <v>SCI HSR 2</v>
      </c>
      <c r="D4397" s="147" t="s">
        <v>20</v>
      </c>
      <c r="E4397" s="148" t="s">
        <v>461</v>
      </c>
      <c r="F4397" s="149"/>
      <c r="G4397" s="147" t="s">
        <v>757</v>
      </c>
      <c r="H4397" s="148" t="s">
        <v>424</v>
      </c>
      <c r="I4397" s="148"/>
      <c r="J4397" s="148"/>
      <c r="L4397" s="150" t="s">
        <v>758</v>
      </c>
      <c r="M4397" s="208"/>
      <c r="N4397" s="208"/>
      <c r="O4397" s="151">
        <f>($E4408&gt;0)*($E4402&lt;O$2)*(EDATE($E4402,$E4408)&gt;O$3)*((O$3-O$2+1)/O$4)
+($E4408&gt;0)*($E4402&lt;O$2)*(EDATE($E4402,$E4408)&gt;=O$2)*(EDATE($E4402,$E4408)&lt;=O$3)*((EDATE($E4402,$E4408)-O$2)/O$4)
+($E4408&gt;0)*($E4402&lt;O$2)*(EDATE($E4402,$E4408)&lt;O$2)*(0)
+($E4408&gt;0)*($E4402&gt;=O$2)*($E4402&lt;=O$3)*(EDATE($E4402,$E4408)&gt;=O$2)*(EDATE($E4402,$E4408)&lt;=O$3)*((EDATE($E4402,$E4408)-$E4402+1)/O$4)
+($E4408&gt;0)*($E4402&gt;=O$2)*($E4402&lt;=O$3)*(EDATE($E4402,$E4408)&gt;O$3)*((O$3-$E4402+1)/O$4)
+($E4408&gt;0)*($E4402&gt;O$3)*(0)</f>
        <v>0</v>
      </c>
      <c r="P4397" s="151">
        <f t="shared" ref="P4397:BD4397" si="3120">($E4408&gt;0)*($E4402&lt;P$2)*(EDATE($E4402,$E4408)&gt;P$3)*((P$3-P$2+1)/P$4)
+($E4408&gt;0)*($E4402&lt;P$2)*(EDATE($E4402,$E4408)&gt;=P$2)*(EDATE($E4402,$E4408)&lt;=P$3)*((EDATE($E4402,$E4408)-P$2)/P$4)
+($E4408&gt;0)*($E4402&lt;P$2)*(EDATE($E4402,$E4408)&lt;P$2)*(0)
+($E4408&gt;0)*($E4402&gt;=P$2)*($E4402&lt;=P$3)*(EDATE($E4402,$E4408)&gt;=P$2)*(EDATE($E4402,$E4408)&lt;=P$3)*((EDATE($E4402,$E4408)-$E4402+1)/P$4)
+($E4408&gt;0)*($E4402&gt;=P$2)*($E4402&lt;=P$3)*(EDATE($E4402,$E4408)&gt;P$3)*((P$3-$E4402+1)/P$4)
+($E4408&gt;0)*($E4402&gt;P$3)*(0)</f>
        <v>0</v>
      </c>
      <c r="Q4397" s="151">
        <f t="shared" si="3120"/>
        <v>0</v>
      </c>
      <c r="R4397" s="151">
        <f t="shared" si="3120"/>
        <v>0</v>
      </c>
      <c r="S4397" s="151">
        <f t="shared" si="3120"/>
        <v>0</v>
      </c>
      <c r="T4397" s="151">
        <f t="shared" si="3120"/>
        <v>0</v>
      </c>
      <c r="U4397" s="151">
        <f t="shared" si="3120"/>
        <v>0</v>
      </c>
      <c r="V4397" s="151">
        <f t="shared" si="3120"/>
        <v>0</v>
      </c>
      <c r="W4397" s="151">
        <f t="shared" si="3120"/>
        <v>0</v>
      </c>
      <c r="X4397" s="151">
        <f t="shared" si="3120"/>
        <v>0</v>
      </c>
      <c r="Y4397" s="151">
        <f t="shared" si="3120"/>
        <v>0</v>
      </c>
      <c r="Z4397" s="151">
        <f t="shared" si="3120"/>
        <v>0</v>
      </c>
      <c r="AA4397" s="151">
        <f t="shared" si="3120"/>
        <v>0</v>
      </c>
      <c r="AB4397" s="151">
        <f t="shared" si="3120"/>
        <v>0</v>
      </c>
      <c r="AC4397" s="151">
        <f t="shared" si="3120"/>
        <v>0</v>
      </c>
      <c r="AD4397" s="151">
        <f t="shared" si="3120"/>
        <v>0</v>
      </c>
      <c r="AE4397" s="151">
        <f t="shared" si="3120"/>
        <v>0</v>
      </c>
      <c r="AF4397" s="151">
        <f t="shared" si="3120"/>
        <v>0</v>
      </c>
      <c r="AG4397" s="151">
        <f t="shared" si="3120"/>
        <v>0</v>
      </c>
      <c r="AH4397" s="151">
        <f t="shared" si="3120"/>
        <v>0</v>
      </c>
      <c r="AI4397" s="151">
        <f t="shared" si="3120"/>
        <v>0</v>
      </c>
      <c r="AJ4397" s="151">
        <f t="shared" si="3120"/>
        <v>0</v>
      </c>
      <c r="AK4397" s="151">
        <f t="shared" si="3120"/>
        <v>0</v>
      </c>
      <c r="AL4397" s="151">
        <f t="shared" si="3120"/>
        <v>0</v>
      </c>
      <c r="AM4397" s="151">
        <f t="shared" si="3120"/>
        <v>0</v>
      </c>
      <c r="AN4397" s="151">
        <f t="shared" si="3120"/>
        <v>0</v>
      </c>
      <c r="AO4397" s="151">
        <f t="shared" si="3120"/>
        <v>0</v>
      </c>
      <c r="AP4397" s="151">
        <f t="shared" si="3120"/>
        <v>0</v>
      </c>
      <c r="AQ4397" s="151">
        <f t="shared" si="3120"/>
        <v>0</v>
      </c>
      <c r="AR4397" s="151">
        <f t="shared" si="3120"/>
        <v>0</v>
      </c>
      <c r="AS4397" s="151">
        <f t="shared" si="3120"/>
        <v>0</v>
      </c>
      <c r="AT4397" s="151">
        <f t="shared" si="3120"/>
        <v>0</v>
      </c>
      <c r="AU4397" s="151">
        <f t="shared" si="3120"/>
        <v>0</v>
      </c>
      <c r="AV4397" s="151">
        <f t="shared" si="3120"/>
        <v>0</v>
      </c>
      <c r="AW4397" s="151">
        <f t="shared" si="3120"/>
        <v>0</v>
      </c>
      <c r="AX4397" s="151">
        <f t="shared" si="3120"/>
        <v>0</v>
      </c>
      <c r="AY4397" s="151">
        <f t="shared" si="3120"/>
        <v>0</v>
      </c>
      <c r="AZ4397" s="151">
        <f t="shared" si="3120"/>
        <v>0</v>
      </c>
      <c r="BA4397" s="151">
        <f t="shared" si="3120"/>
        <v>0</v>
      </c>
      <c r="BB4397" s="151">
        <f t="shared" si="3120"/>
        <v>0</v>
      </c>
      <c r="BC4397" s="151">
        <f t="shared" si="3120"/>
        <v>0</v>
      </c>
      <c r="BD4397" s="151">
        <f t="shared" si="3120"/>
        <v>0</v>
      </c>
    </row>
    <row r="4398" spans="1:56" ht="15.5" x14ac:dyDescent="0.35">
      <c r="B4398" s="145">
        <f t="shared" si="3119"/>
        <v>164</v>
      </c>
      <c r="C4398" s="146" t="str">
        <f t="shared" si="3119"/>
        <v>SCI HSR 2</v>
      </c>
      <c r="D4398" s="147" t="s">
        <v>50</v>
      </c>
      <c r="E4398" s="152">
        <v>986</v>
      </c>
      <c r="F4398" s="149"/>
      <c r="G4398" s="147" t="s">
        <v>3</v>
      </c>
      <c r="H4398" s="153">
        <v>0</v>
      </c>
      <c r="I4398" s="147" t="s">
        <v>106</v>
      </c>
      <c r="J4398" s="153">
        <v>97</v>
      </c>
      <c r="L4398" s="154" t="s">
        <v>759</v>
      </c>
      <c r="M4398" s="210"/>
      <c r="N4398" s="210"/>
      <c r="O4398" s="155">
        <f>($H4403&gt;0)*($J4403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$2350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
+($H4405&gt;0)*($J4405&lt;O$2)*0
+($H4405&gt;0)*($J4405&gt;=O$2)*($J4405&lt;=O$3)*(($J4405-O$2+1)/O$4)
+($H4405&gt;0)*($J4405&gt;O$3)*($I4405&gt;O$3)*0
+($H4405&gt;0)*($J4405&gt;O$3)*($I4405&lt;=O$3)*($I4405&gt;=O$2)*((O$3-$I4405+1)/O$4)
+($H4405&gt;0)*($J4405&gt;O$3)*($I4405&lt;O$2)*1
+($H4405&gt;0)*($I4405&gt;O$3)*0</f>
        <v>0</v>
      </c>
      <c r="P4398" s="155">
        <f t="shared" ref="P4398:BD4398" si="3121">($H4403&gt;0)*($J4403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$2350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
+($H4405&gt;0)*($J4405&lt;P$2)*0
+($H4405&gt;0)*($J4405&gt;=P$2)*($J4405&lt;=P$3)*(($J4405-P$2+1)/P$4)
+($H4405&gt;0)*($J4405&gt;P$3)*($I4405&gt;P$3)*0
+($H4405&gt;0)*($J4405&gt;P$3)*($I4405&lt;=P$3)*($I4405&gt;=P$2)*((P$3-$I4405+1)/P$4)
+($H4405&gt;0)*($J4405&gt;P$3)*($I4405&lt;P$2)*1
+($H4405&gt;0)*($I4405&gt;P$3)*0</f>
        <v>0</v>
      </c>
      <c r="Q4398" s="155">
        <f t="shared" si="3121"/>
        <v>0</v>
      </c>
      <c r="R4398" s="155">
        <f t="shared" si="3121"/>
        <v>0</v>
      </c>
      <c r="S4398" s="155">
        <f t="shared" si="3121"/>
        <v>0</v>
      </c>
      <c r="T4398" s="155">
        <f t="shared" si="3121"/>
        <v>0</v>
      </c>
      <c r="U4398" s="155">
        <f t="shared" si="3121"/>
        <v>0</v>
      </c>
      <c r="V4398" s="155">
        <f t="shared" si="3121"/>
        <v>0</v>
      </c>
      <c r="W4398" s="155">
        <f t="shared" si="3121"/>
        <v>0</v>
      </c>
      <c r="X4398" s="155">
        <f t="shared" si="3121"/>
        <v>0</v>
      </c>
      <c r="Y4398" s="155">
        <f t="shared" si="3121"/>
        <v>0</v>
      </c>
      <c r="Z4398" s="155">
        <f t="shared" si="3121"/>
        <v>0</v>
      </c>
      <c r="AA4398" s="155">
        <f t="shared" si="3121"/>
        <v>0</v>
      </c>
      <c r="AB4398" s="155">
        <f t="shared" si="3121"/>
        <v>0</v>
      </c>
      <c r="AC4398" s="155">
        <f t="shared" si="3121"/>
        <v>0</v>
      </c>
      <c r="AD4398" s="155">
        <f t="shared" si="3121"/>
        <v>0</v>
      </c>
      <c r="AE4398" s="155">
        <f t="shared" si="3121"/>
        <v>0</v>
      </c>
      <c r="AF4398" s="155">
        <f t="shared" si="3121"/>
        <v>0</v>
      </c>
      <c r="AG4398" s="155">
        <f t="shared" si="3121"/>
        <v>0</v>
      </c>
      <c r="AH4398" s="155">
        <f t="shared" si="3121"/>
        <v>0</v>
      </c>
      <c r="AI4398" s="155">
        <f t="shared" si="3121"/>
        <v>0</v>
      </c>
      <c r="AJ4398" s="155">
        <f t="shared" si="3121"/>
        <v>0</v>
      </c>
      <c r="AK4398" s="155">
        <f t="shared" si="3121"/>
        <v>0</v>
      </c>
      <c r="AL4398" s="155">
        <f t="shared" si="3121"/>
        <v>0</v>
      </c>
      <c r="AM4398" s="155">
        <f t="shared" si="3121"/>
        <v>0</v>
      </c>
      <c r="AN4398" s="155">
        <f t="shared" si="3121"/>
        <v>0</v>
      </c>
      <c r="AO4398" s="155">
        <f t="shared" si="3121"/>
        <v>0</v>
      </c>
      <c r="AP4398" s="155">
        <f t="shared" si="3121"/>
        <v>0</v>
      </c>
      <c r="AQ4398" s="155">
        <f t="shared" si="3121"/>
        <v>0</v>
      </c>
      <c r="AR4398" s="155">
        <f t="shared" si="3121"/>
        <v>0</v>
      </c>
      <c r="AS4398" s="155">
        <f t="shared" si="3121"/>
        <v>0</v>
      </c>
      <c r="AT4398" s="155">
        <f t="shared" si="3121"/>
        <v>0</v>
      </c>
      <c r="AU4398" s="155">
        <f t="shared" si="3121"/>
        <v>0</v>
      </c>
      <c r="AV4398" s="155">
        <f t="shared" si="3121"/>
        <v>0</v>
      </c>
      <c r="AW4398" s="155">
        <f t="shared" si="3121"/>
        <v>0</v>
      </c>
      <c r="AX4398" s="155">
        <f t="shared" si="3121"/>
        <v>0</v>
      </c>
      <c r="AY4398" s="155">
        <f t="shared" si="3121"/>
        <v>0</v>
      </c>
      <c r="AZ4398" s="155">
        <f t="shared" si="3121"/>
        <v>0</v>
      </c>
      <c r="BA4398" s="155">
        <f t="shared" si="3121"/>
        <v>0</v>
      </c>
      <c r="BB4398" s="155">
        <f t="shared" si="3121"/>
        <v>0</v>
      </c>
      <c r="BC4398" s="155">
        <f t="shared" si="3121"/>
        <v>0</v>
      </c>
      <c r="BD4398" s="155">
        <f t="shared" si="3121"/>
        <v>0</v>
      </c>
    </row>
    <row r="4399" spans="1:56" ht="15.5" x14ac:dyDescent="0.35">
      <c r="B4399" s="145">
        <f t="shared" si="3119"/>
        <v>164</v>
      </c>
      <c r="C4399" s="146" t="str">
        <f t="shared" si="3119"/>
        <v>SCI HSR 2</v>
      </c>
      <c r="D4399" s="147" t="s">
        <v>111</v>
      </c>
      <c r="E4399" s="156">
        <v>0</v>
      </c>
      <c r="F4399" s="149"/>
      <c r="G4399" s="147" t="s">
        <v>112</v>
      </c>
      <c r="H4399" s="156">
        <v>0</v>
      </c>
      <c r="I4399" s="147" t="s">
        <v>113</v>
      </c>
      <c r="J4399" s="156">
        <v>0</v>
      </c>
      <c r="K4399" s="157"/>
      <c r="L4399" s="154" t="s">
        <v>760</v>
      </c>
      <c r="M4399" s="210"/>
      <c r="N4399" s="210"/>
      <c r="O4399" s="155">
        <f>($E4402&lt;=O$3)*($E4402&gt;O$2)*((O$3-$E4402+1)/O$4)
+($E4402&lt;=O$2)*((O$3-O$2+1)/O$4)
+($E4402&gt;O$3)*(0)
-($E4410&lt;=O$3)*($E4410&lt;&gt;0)*($E4410&gt;O$2)*((O$3-$E4410)/O$4)
-($E4410&lt;=O$2)*((O$3-O$2+1)/O$4)
-($E4410&gt;O$3)*(0)</f>
        <v>0</v>
      </c>
      <c r="P4399" s="155">
        <f t="shared" ref="P4399:BD4399" si="3122">($E4402&lt;=P$3)*($E4402&gt;P$2)*((P$3-$E4402+1)/P$4)
+($E4402&lt;=P$2)*((P$3-P$2+1)/P$4)
+($E4402&gt;P$3)*(0)
-($E4410&lt;=P$3)*($E4410&lt;&gt;0)*($E4410&gt;P$2)*((P$3-$E4410)/P$4)
-($E4410&lt;=P$2)*((P$3-P$2+1)/P$4)
-($E4410&gt;P$3)*(0)</f>
        <v>0</v>
      </c>
      <c r="Q4399" s="155">
        <f t="shared" si="3122"/>
        <v>0</v>
      </c>
      <c r="R4399" s="155">
        <f t="shared" si="3122"/>
        <v>0</v>
      </c>
      <c r="S4399" s="155">
        <f t="shared" si="3122"/>
        <v>0</v>
      </c>
      <c r="T4399" s="155">
        <f t="shared" si="3122"/>
        <v>0</v>
      </c>
      <c r="U4399" s="155">
        <f t="shared" si="3122"/>
        <v>0</v>
      </c>
      <c r="V4399" s="155">
        <f t="shared" si="3122"/>
        <v>0</v>
      </c>
      <c r="W4399" s="155">
        <f t="shared" si="3122"/>
        <v>0</v>
      </c>
      <c r="X4399" s="155">
        <f t="shared" si="3122"/>
        <v>0</v>
      </c>
      <c r="Y4399" s="155">
        <f t="shared" si="3122"/>
        <v>0</v>
      </c>
      <c r="Z4399" s="155">
        <f t="shared" si="3122"/>
        <v>0</v>
      </c>
      <c r="AA4399" s="155">
        <f t="shared" si="3122"/>
        <v>0</v>
      </c>
      <c r="AB4399" s="155">
        <f t="shared" si="3122"/>
        <v>0</v>
      </c>
      <c r="AC4399" s="155">
        <f t="shared" si="3122"/>
        <v>0</v>
      </c>
      <c r="AD4399" s="155">
        <f t="shared" si="3122"/>
        <v>0</v>
      </c>
      <c r="AE4399" s="155">
        <f t="shared" si="3122"/>
        <v>0</v>
      </c>
      <c r="AF4399" s="155">
        <f t="shared" si="3122"/>
        <v>0</v>
      </c>
      <c r="AG4399" s="155">
        <f t="shared" si="3122"/>
        <v>0</v>
      </c>
      <c r="AH4399" s="155">
        <f t="shared" si="3122"/>
        <v>0</v>
      </c>
      <c r="AI4399" s="155">
        <f t="shared" si="3122"/>
        <v>0</v>
      </c>
      <c r="AJ4399" s="155">
        <f t="shared" si="3122"/>
        <v>0</v>
      </c>
      <c r="AK4399" s="155">
        <f t="shared" si="3122"/>
        <v>0</v>
      </c>
      <c r="AL4399" s="155">
        <f t="shared" si="3122"/>
        <v>0</v>
      </c>
      <c r="AM4399" s="155">
        <f t="shared" si="3122"/>
        <v>0</v>
      </c>
      <c r="AN4399" s="155">
        <f t="shared" si="3122"/>
        <v>0</v>
      </c>
      <c r="AO4399" s="155">
        <f t="shared" si="3122"/>
        <v>0</v>
      </c>
      <c r="AP4399" s="155">
        <f t="shared" si="3122"/>
        <v>0</v>
      </c>
      <c r="AQ4399" s="155">
        <f t="shared" si="3122"/>
        <v>0</v>
      </c>
      <c r="AR4399" s="155">
        <f t="shared" si="3122"/>
        <v>0</v>
      </c>
      <c r="AS4399" s="155">
        <f t="shared" si="3122"/>
        <v>0</v>
      </c>
      <c r="AT4399" s="155">
        <f t="shared" si="3122"/>
        <v>0</v>
      </c>
      <c r="AU4399" s="155">
        <f t="shared" si="3122"/>
        <v>0</v>
      </c>
      <c r="AV4399" s="155">
        <f t="shared" si="3122"/>
        <v>0</v>
      </c>
      <c r="AW4399" s="155">
        <f t="shared" si="3122"/>
        <v>0</v>
      </c>
      <c r="AX4399" s="155">
        <f t="shared" si="3122"/>
        <v>0</v>
      </c>
      <c r="AY4399" s="155">
        <f t="shared" si="3122"/>
        <v>0</v>
      </c>
      <c r="AZ4399" s="155">
        <f t="shared" si="3122"/>
        <v>0</v>
      </c>
      <c r="BA4399" s="155">
        <f t="shared" si="3122"/>
        <v>0</v>
      </c>
      <c r="BB4399" s="155">
        <f t="shared" si="3122"/>
        <v>0</v>
      </c>
      <c r="BC4399" s="155">
        <f t="shared" si="3122"/>
        <v>0</v>
      </c>
      <c r="BD4399" s="155">
        <f t="shared" si="3122"/>
        <v>0</v>
      </c>
    </row>
    <row r="4400" spans="1:56" ht="15.5" x14ac:dyDescent="0.35">
      <c r="B4400" s="145">
        <f t="shared" si="3119"/>
        <v>164</v>
      </c>
      <c r="C4400" s="146" t="str">
        <f t="shared" si="3119"/>
        <v>SCI HSR 2</v>
      </c>
      <c r="D4400" s="147" t="s">
        <v>15</v>
      </c>
      <c r="E4400" s="156">
        <v>0</v>
      </c>
      <c r="F4400" s="149"/>
      <c r="G4400" s="149"/>
      <c r="H4400" s="149"/>
      <c r="I4400" s="149"/>
      <c r="J4400" s="149"/>
      <c r="L4400" s="154" t="s">
        <v>761</v>
      </c>
      <c r="M4400" s="210"/>
      <c r="N4400" s="210"/>
      <c r="O4400" s="155">
        <f>($E4413&gt;O$3)*($E4410&lt;O$2)*((O$3-O$2+1)/O$4)
+($E4413&gt;O$3)*($E4410&gt;=O$2)*($E4410&lt;=O$3)*((O$3-$E4410)/O$4)
+($E4413&gt;O$3)*($E4410&gt;O$3)*(0)
+($E4413&lt;=O$3)*($E4413&gt;=O$2)*($E4410&lt;O$2)*(($E4413-O$2)/O$4)
+($E4413&lt;=O$3)*($E4413&gt;=O$2)*($E4410&lt;=O$3)*($E4410&gt;=O$2)*(($E4413-$E4410)/O$4)
+($E4413&lt;O$2)*(0)</f>
        <v>0</v>
      </c>
      <c r="P4400" s="155">
        <f t="shared" ref="P4400:BD4400" si="3123">($E4413&gt;P$3)*($E4410&lt;P$2)*((P$3-P$2+1)/P$4)
+($E4413&gt;P$3)*($E4410&gt;=P$2)*($E4410&lt;=P$3)*((P$3-$E4410)/P$4)
+($E4413&gt;P$3)*($E4410&gt;P$3)*(0)
+($E4413&lt;=P$3)*($E4413&gt;=P$2)*($E4410&lt;P$2)*(($E4413-P$2)/P$4)
+($E4413&lt;=P$3)*($E4413&gt;=P$2)*($E4410&lt;=P$3)*($E4410&gt;=P$2)*(($E4413-$E4410)/P$4)
+($E4413&lt;P$2)*(0)</f>
        <v>0</v>
      </c>
      <c r="Q4400" s="155">
        <f t="shared" si="3123"/>
        <v>0</v>
      </c>
      <c r="R4400" s="155">
        <f t="shared" si="3123"/>
        <v>0</v>
      </c>
      <c r="S4400" s="155">
        <f t="shared" si="3123"/>
        <v>0</v>
      </c>
      <c r="T4400" s="155">
        <f t="shared" si="3123"/>
        <v>0</v>
      </c>
      <c r="U4400" s="155">
        <f t="shared" si="3123"/>
        <v>0</v>
      </c>
      <c r="V4400" s="155">
        <f t="shared" si="3123"/>
        <v>0</v>
      </c>
      <c r="W4400" s="155">
        <f t="shared" si="3123"/>
        <v>0</v>
      </c>
      <c r="X4400" s="155">
        <f t="shared" si="3123"/>
        <v>0</v>
      </c>
      <c r="Y4400" s="155">
        <f t="shared" si="3123"/>
        <v>0</v>
      </c>
      <c r="Z4400" s="155">
        <f t="shared" si="3123"/>
        <v>0</v>
      </c>
      <c r="AA4400" s="155">
        <f t="shared" si="3123"/>
        <v>0</v>
      </c>
      <c r="AB4400" s="155">
        <f t="shared" si="3123"/>
        <v>0</v>
      </c>
      <c r="AC4400" s="155">
        <f t="shared" si="3123"/>
        <v>0</v>
      </c>
      <c r="AD4400" s="155">
        <f t="shared" si="3123"/>
        <v>0</v>
      </c>
      <c r="AE4400" s="155">
        <f t="shared" si="3123"/>
        <v>0</v>
      </c>
      <c r="AF4400" s="155">
        <f t="shared" si="3123"/>
        <v>0</v>
      </c>
      <c r="AG4400" s="155">
        <f t="shared" si="3123"/>
        <v>0</v>
      </c>
      <c r="AH4400" s="155">
        <f t="shared" si="3123"/>
        <v>0</v>
      </c>
      <c r="AI4400" s="155">
        <f t="shared" si="3123"/>
        <v>0</v>
      </c>
      <c r="AJ4400" s="155">
        <f t="shared" si="3123"/>
        <v>0</v>
      </c>
      <c r="AK4400" s="155">
        <f t="shared" si="3123"/>
        <v>0</v>
      </c>
      <c r="AL4400" s="155">
        <f t="shared" si="3123"/>
        <v>0</v>
      </c>
      <c r="AM4400" s="155">
        <f t="shared" si="3123"/>
        <v>0</v>
      </c>
      <c r="AN4400" s="155">
        <f t="shared" si="3123"/>
        <v>0</v>
      </c>
      <c r="AO4400" s="155">
        <f t="shared" si="3123"/>
        <v>0</v>
      </c>
      <c r="AP4400" s="155">
        <f t="shared" si="3123"/>
        <v>0</v>
      </c>
      <c r="AQ4400" s="155">
        <f t="shared" si="3123"/>
        <v>0</v>
      </c>
      <c r="AR4400" s="155">
        <f t="shared" si="3123"/>
        <v>0</v>
      </c>
      <c r="AS4400" s="155">
        <f t="shared" si="3123"/>
        <v>0</v>
      </c>
      <c r="AT4400" s="155">
        <f t="shared" si="3123"/>
        <v>0</v>
      </c>
      <c r="AU4400" s="155">
        <f t="shared" si="3123"/>
        <v>0</v>
      </c>
      <c r="AV4400" s="155">
        <f t="shared" si="3123"/>
        <v>0</v>
      </c>
      <c r="AW4400" s="155">
        <f t="shared" si="3123"/>
        <v>0</v>
      </c>
      <c r="AX4400" s="155">
        <f t="shared" si="3123"/>
        <v>0</v>
      </c>
      <c r="AY4400" s="155">
        <f t="shared" si="3123"/>
        <v>0</v>
      </c>
      <c r="AZ4400" s="155">
        <f t="shared" si="3123"/>
        <v>0</v>
      </c>
      <c r="BA4400" s="155">
        <f t="shared" si="3123"/>
        <v>0</v>
      </c>
      <c r="BB4400" s="155">
        <f t="shared" si="3123"/>
        <v>0</v>
      </c>
      <c r="BC4400" s="155">
        <f t="shared" si="3123"/>
        <v>0</v>
      </c>
      <c r="BD4400" s="155">
        <f t="shared" si="3123"/>
        <v>0</v>
      </c>
    </row>
    <row r="4401" spans="1:56" ht="15.5" x14ac:dyDescent="0.35">
      <c r="B4401" s="145">
        <f t="shared" si="3119"/>
        <v>164</v>
      </c>
      <c r="C4401" s="146" t="str">
        <f t="shared" si="3119"/>
        <v>SCI HSR 2</v>
      </c>
      <c r="K4401" s="158"/>
      <c r="L4401" s="154" t="s">
        <v>762</v>
      </c>
      <c r="M4401" s="210"/>
      <c r="N4401" s="210"/>
      <c r="O4401" s="155">
        <f>($E4416&gt;0)*($E4413&lt;O$2)*(EDATE($E4413,$E4416)&gt;O$3)*((O$3-O$2+1)/O$4)
+($E4416&gt;0)*($E4413&lt;O$2)*(EDATE($E4413,$E4416)&gt;=O$2)*(EDATE($E4413,$E4416)&lt;=O$3)*((EDATE($E4413,$E4416)-O$2)/O$4)
+($E4416&gt;0)*($E4413&lt;O$2)*(EDATE($E4413,$E4416)&lt;O$2)*(0)
+($E4416&gt;0)*($E4413&gt;=O$2)*($E4413&lt;=O$3)*(EDATE($E4413,$E4416)&gt;=O$2)*(EDATE($E4413,$E4416)&lt;=O$3)*((EDATE($E4413,$E4416)-$E4413+1)/O$4)
+($E4416&gt;0)*($E4413&gt;=O$2)*($E4413&lt;=O$3)*(EDATE($E4413,$E4416)&gt;O$3)*((O$3-$E4413+1)/O$4)
+($E4416&gt;0)*($E4413&gt;O$3)*(0)</f>
        <v>0</v>
      </c>
      <c r="P4401" s="155">
        <f t="shared" ref="P4401:BD4401" si="3124">($E4416&gt;0)*($E4413&lt;P$2)*(EDATE($E4413,$E4416)&gt;P$3)*((P$3-P$2+1)/P$4)
+($E4416&gt;0)*($E4413&lt;P$2)*(EDATE($E4413,$E4416)&gt;=P$2)*(EDATE($E4413,$E4416)&lt;=P$3)*((EDATE($E4413,$E4416)-P$2)/P$4)
+($E4416&gt;0)*($E4413&lt;P$2)*(EDATE($E4413,$E4416)&lt;P$2)*(0)
+($E4416&gt;0)*($E4413&gt;=P$2)*($E4413&lt;=P$3)*(EDATE($E4413,$E4416)&gt;=P$2)*(EDATE($E4413,$E4416)&lt;=P$3)*((EDATE($E4413,$E4416)-$E4413+1)/P$4)
+($E4416&gt;0)*($E4413&gt;=P$2)*($E4413&lt;=P$3)*(EDATE($E4413,$E4416)&gt;P$3)*((P$3-$E4413+1)/P$4)
+($E4416&gt;0)*($E4413&gt;P$3)*(0)</f>
        <v>0</v>
      </c>
      <c r="Q4401" s="155">
        <f t="shared" si="3124"/>
        <v>0</v>
      </c>
      <c r="R4401" s="155">
        <f t="shared" si="3124"/>
        <v>0</v>
      </c>
      <c r="S4401" s="155">
        <f t="shared" si="3124"/>
        <v>0</v>
      </c>
      <c r="T4401" s="155">
        <f t="shared" si="3124"/>
        <v>0</v>
      </c>
      <c r="U4401" s="155">
        <f t="shared" si="3124"/>
        <v>0</v>
      </c>
      <c r="V4401" s="155">
        <f t="shared" si="3124"/>
        <v>0</v>
      </c>
      <c r="W4401" s="155">
        <f t="shared" si="3124"/>
        <v>0</v>
      </c>
      <c r="X4401" s="155">
        <f t="shared" si="3124"/>
        <v>0</v>
      </c>
      <c r="Y4401" s="155">
        <f t="shared" si="3124"/>
        <v>0</v>
      </c>
      <c r="Z4401" s="155">
        <f t="shared" si="3124"/>
        <v>0</v>
      </c>
      <c r="AA4401" s="155">
        <f t="shared" si="3124"/>
        <v>0</v>
      </c>
      <c r="AB4401" s="155">
        <f t="shared" si="3124"/>
        <v>0</v>
      </c>
      <c r="AC4401" s="155">
        <f t="shared" si="3124"/>
        <v>0</v>
      </c>
      <c r="AD4401" s="155">
        <f t="shared" si="3124"/>
        <v>0</v>
      </c>
      <c r="AE4401" s="155">
        <f t="shared" si="3124"/>
        <v>0</v>
      </c>
      <c r="AF4401" s="155">
        <f t="shared" si="3124"/>
        <v>0</v>
      </c>
      <c r="AG4401" s="155">
        <f t="shared" si="3124"/>
        <v>0</v>
      </c>
      <c r="AH4401" s="155">
        <f t="shared" si="3124"/>
        <v>0</v>
      </c>
      <c r="AI4401" s="155">
        <f t="shared" si="3124"/>
        <v>0</v>
      </c>
      <c r="AJ4401" s="155">
        <f t="shared" si="3124"/>
        <v>0</v>
      </c>
      <c r="AK4401" s="155">
        <f t="shared" si="3124"/>
        <v>0</v>
      </c>
      <c r="AL4401" s="155">
        <f t="shared" si="3124"/>
        <v>0</v>
      </c>
      <c r="AM4401" s="155">
        <f t="shared" si="3124"/>
        <v>0</v>
      </c>
      <c r="AN4401" s="155">
        <f t="shared" si="3124"/>
        <v>0</v>
      </c>
      <c r="AO4401" s="155">
        <f t="shared" si="3124"/>
        <v>0</v>
      </c>
      <c r="AP4401" s="155">
        <f t="shared" si="3124"/>
        <v>0</v>
      </c>
      <c r="AQ4401" s="155">
        <f t="shared" si="3124"/>
        <v>0</v>
      </c>
      <c r="AR4401" s="155">
        <f t="shared" si="3124"/>
        <v>0</v>
      </c>
      <c r="AS4401" s="155">
        <f t="shared" si="3124"/>
        <v>0</v>
      </c>
      <c r="AT4401" s="155">
        <f t="shared" si="3124"/>
        <v>0</v>
      </c>
      <c r="AU4401" s="155">
        <f t="shared" si="3124"/>
        <v>0</v>
      </c>
      <c r="AV4401" s="155">
        <f t="shared" si="3124"/>
        <v>0</v>
      </c>
      <c r="AW4401" s="155">
        <f t="shared" si="3124"/>
        <v>0</v>
      </c>
      <c r="AX4401" s="155">
        <f t="shared" si="3124"/>
        <v>0</v>
      </c>
      <c r="AY4401" s="155">
        <f t="shared" si="3124"/>
        <v>0</v>
      </c>
      <c r="AZ4401" s="155">
        <f t="shared" si="3124"/>
        <v>0</v>
      </c>
      <c r="BA4401" s="155">
        <f t="shared" si="3124"/>
        <v>0</v>
      </c>
      <c r="BB4401" s="155">
        <f t="shared" si="3124"/>
        <v>0</v>
      </c>
      <c r="BC4401" s="155">
        <f t="shared" si="3124"/>
        <v>0</v>
      </c>
      <c r="BD4401" s="155">
        <f t="shared" si="3124"/>
        <v>0</v>
      </c>
    </row>
    <row r="4402" spans="1:56" ht="15.5" x14ac:dyDescent="0.35">
      <c r="B4402" s="145">
        <f t="shared" si="3119"/>
        <v>164</v>
      </c>
      <c r="C4402" s="146" t="str">
        <f t="shared" si="3119"/>
        <v>SCI HSR 2</v>
      </c>
      <c r="D4402" s="159" t="s">
        <v>763</v>
      </c>
      <c r="E4402" s="160">
        <v>0</v>
      </c>
      <c r="F4402" s="149"/>
      <c r="G4402" s="159" t="s">
        <v>764</v>
      </c>
      <c r="H4402" s="159" t="s">
        <v>765</v>
      </c>
      <c r="I4402" s="159" t="s">
        <v>766</v>
      </c>
      <c r="J4402" s="159" t="s">
        <v>767</v>
      </c>
      <c r="K4402" s="158"/>
      <c r="L4402" s="161" t="s">
        <v>768</v>
      </c>
      <c r="M4402" s="221"/>
      <c r="N4402" s="221"/>
      <c r="O4402" s="162">
        <f>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
+($H4416&gt;0)*($J4416&lt;O$2)*0
+($H4416&gt;0)*($J4416&gt;=O$2)*($J4416&lt;=O$3)*(($J4416-O$2+1)/O$4)
+($H4416&gt;0)*($J4416&gt;O$3)*($I4416&gt;O$3)*0
+($H4416&gt;0)*($J4416&gt;O$3)*($I4416&lt;=O$3)*($I4416&gt;=O$2)*((O$3-$I4416+1)/O$4)
+($H4416&gt;0)*($J4416&gt;O$3)*($I4416&lt;O$2)*1
+($H4416&gt;0)*($I4416&gt;O$3)*0</f>
        <v>0</v>
      </c>
      <c r="P4402" s="162">
        <f t="shared" ref="P4402:BD4402" si="3125">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
+($H4416&gt;0)*($J4416&lt;P$2)*0
+($H4416&gt;0)*($J4416&gt;=P$2)*($J4416&lt;=P$3)*(($J4416-P$2+1)/P$4)
+($H4416&gt;0)*($J4416&gt;P$3)*($I4416&gt;P$3)*0
+($H4416&gt;0)*($J4416&gt;P$3)*($I4416&lt;=P$3)*($I4416&gt;=P$2)*((P$3-$I4416+1)/P$4)
+($H4416&gt;0)*($J4416&gt;P$3)*($I4416&lt;P$2)*1
+($H4416&gt;0)*($I4416&gt;P$3)*0</f>
        <v>0</v>
      </c>
      <c r="Q4402" s="162">
        <f t="shared" si="3125"/>
        <v>0</v>
      </c>
      <c r="R4402" s="162">
        <f t="shared" si="3125"/>
        <v>0</v>
      </c>
      <c r="S4402" s="162">
        <f t="shared" si="3125"/>
        <v>0</v>
      </c>
      <c r="T4402" s="162">
        <f t="shared" si="3125"/>
        <v>0</v>
      </c>
      <c r="U4402" s="162">
        <f t="shared" si="3125"/>
        <v>0</v>
      </c>
      <c r="V4402" s="162">
        <f t="shared" si="3125"/>
        <v>0</v>
      </c>
      <c r="W4402" s="162">
        <f t="shared" si="3125"/>
        <v>0</v>
      </c>
      <c r="X4402" s="162">
        <f t="shared" si="3125"/>
        <v>0</v>
      </c>
      <c r="Y4402" s="162">
        <f t="shared" si="3125"/>
        <v>0</v>
      </c>
      <c r="Z4402" s="162">
        <f t="shared" si="3125"/>
        <v>0</v>
      </c>
      <c r="AA4402" s="162">
        <f t="shared" si="3125"/>
        <v>0</v>
      </c>
      <c r="AB4402" s="162">
        <f t="shared" si="3125"/>
        <v>0</v>
      </c>
      <c r="AC4402" s="162">
        <f t="shared" si="3125"/>
        <v>0</v>
      </c>
      <c r="AD4402" s="162">
        <f t="shared" si="3125"/>
        <v>0</v>
      </c>
      <c r="AE4402" s="162">
        <f t="shared" si="3125"/>
        <v>0</v>
      </c>
      <c r="AF4402" s="162">
        <f t="shared" si="3125"/>
        <v>0</v>
      </c>
      <c r="AG4402" s="162">
        <f t="shared" si="3125"/>
        <v>0</v>
      </c>
      <c r="AH4402" s="162">
        <f t="shared" si="3125"/>
        <v>0</v>
      </c>
      <c r="AI4402" s="162">
        <f t="shared" si="3125"/>
        <v>0</v>
      </c>
      <c r="AJ4402" s="162">
        <f t="shared" si="3125"/>
        <v>0</v>
      </c>
      <c r="AK4402" s="162">
        <f t="shared" si="3125"/>
        <v>0</v>
      </c>
      <c r="AL4402" s="162">
        <f t="shared" si="3125"/>
        <v>0</v>
      </c>
      <c r="AM4402" s="162">
        <f t="shared" si="3125"/>
        <v>0</v>
      </c>
      <c r="AN4402" s="162">
        <f t="shared" si="3125"/>
        <v>0</v>
      </c>
      <c r="AO4402" s="162">
        <f t="shared" si="3125"/>
        <v>0</v>
      </c>
      <c r="AP4402" s="162">
        <f t="shared" si="3125"/>
        <v>0</v>
      </c>
      <c r="AQ4402" s="162">
        <f t="shared" si="3125"/>
        <v>0</v>
      </c>
      <c r="AR4402" s="162">
        <f t="shared" si="3125"/>
        <v>0</v>
      </c>
      <c r="AS4402" s="162">
        <f t="shared" si="3125"/>
        <v>0</v>
      </c>
      <c r="AT4402" s="162">
        <f t="shared" si="3125"/>
        <v>0</v>
      </c>
      <c r="AU4402" s="162">
        <f t="shared" si="3125"/>
        <v>0</v>
      </c>
      <c r="AV4402" s="162">
        <f t="shared" si="3125"/>
        <v>0</v>
      </c>
      <c r="AW4402" s="162">
        <f t="shared" si="3125"/>
        <v>0</v>
      </c>
      <c r="AX4402" s="162">
        <f t="shared" si="3125"/>
        <v>0</v>
      </c>
      <c r="AY4402" s="162">
        <f t="shared" si="3125"/>
        <v>0</v>
      </c>
      <c r="AZ4402" s="162">
        <f t="shared" si="3125"/>
        <v>0</v>
      </c>
      <c r="BA4402" s="162">
        <f t="shared" si="3125"/>
        <v>0</v>
      </c>
      <c r="BB4402" s="162">
        <f t="shared" si="3125"/>
        <v>0</v>
      </c>
      <c r="BC4402" s="162">
        <f t="shared" si="3125"/>
        <v>0</v>
      </c>
      <c r="BD4402" s="162">
        <f t="shared" si="3125"/>
        <v>0</v>
      </c>
    </row>
    <row r="4403" spans="1:56" ht="15.5" x14ac:dyDescent="0.35">
      <c r="B4403" s="145">
        <f t="shared" si="3119"/>
        <v>164</v>
      </c>
      <c r="C4403" s="146" t="str">
        <f t="shared" si="3119"/>
        <v>SCI HSR 2</v>
      </c>
      <c r="D4403" s="159" t="s">
        <v>769</v>
      </c>
      <c r="E4403" s="163">
        <v>0</v>
      </c>
      <c r="F4403" s="149"/>
      <c r="G4403" s="164" t="s">
        <v>59</v>
      </c>
      <c r="H4403" s="165">
        <v>0</v>
      </c>
      <c r="I4403" s="166">
        <v>0</v>
      </c>
      <c r="J4403" s="166">
        <v>0</v>
      </c>
      <c r="K4403" s="158"/>
      <c r="L4403" s="167" t="s">
        <v>770</v>
      </c>
      <c r="M4403" s="211"/>
      <c r="N4403" s="211"/>
      <c r="O4403" s="168">
        <f>($E4413&lt;=O$3)*($E4413&gt;O$2)*((O$3-$E4413+1)/O$4)
+($E4413&lt;=O$2)*((O$3-O$2+1)/O$4)
+($E4413&gt;O$3)*(0)</f>
        <v>1</v>
      </c>
      <c r="P4403" s="168">
        <f t="shared" ref="P4403:BD4403" si="3126">($E4413&lt;=P$3)*($E4413&gt;P$2)*((P$3-$E4413+1)/P$4)
+($E4413&lt;=P$2)*((P$3-P$2+1)/P$4)
+($E4413&gt;P$3)*(0)</f>
        <v>1</v>
      </c>
      <c r="Q4403" s="168">
        <f t="shared" si="3126"/>
        <v>1</v>
      </c>
      <c r="R4403" s="168">
        <f t="shared" si="3126"/>
        <v>1</v>
      </c>
      <c r="S4403" s="168">
        <f t="shared" si="3126"/>
        <v>1</v>
      </c>
      <c r="T4403" s="168">
        <f t="shared" si="3126"/>
        <v>1</v>
      </c>
      <c r="U4403" s="168">
        <f t="shared" si="3126"/>
        <v>1</v>
      </c>
      <c r="V4403" s="168">
        <f t="shared" si="3126"/>
        <v>1</v>
      </c>
      <c r="W4403" s="168">
        <f t="shared" si="3126"/>
        <v>1</v>
      </c>
      <c r="X4403" s="168">
        <f t="shared" si="3126"/>
        <v>1</v>
      </c>
      <c r="Y4403" s="168">
        <f t="shared" si="3126"/>
        <v>1</v>
      </c>
      <c r="Z4403" s="168">
        <f t="shared" si="3126"/>
        <v>1</v>
      </c>
      <c r="AA4403" s="168">
        <f t="shared" si="3126"/>
        <v>1</v>
      </c>
      <c r="AB4403" s="168">
        <f t="shared" si="3126"/>
        <v>1</v>
      </c>
      <c r="AC4403" s="168">
        <f t="shared" si="3126"/>
        <v>1</v>
      </c>
      <c r="AD4403" s="168">
        <f t="shared" si="3126"/>
        <v>1</v>
      </c>
      <c r="AE4403" s="168">
        <f t="shared" si="3126"/>
        <v>1</v>
      </c>
      <c r="AF4403" s="168">
        <f t="shared" si="3126"/>
        <v>1</v>
      </c>
      <c r="AG4403" s="168">
        <f t="shared" si="3126"/>
        <v>1</v>
      </c>
      <c r="AH4403" s="168">
        <f t="shared" si="3126"/>
        <v>1</v>
      </c>
      <c r="AI4403" s="168">
        <f t="shared" si="3126"/>
        <v>1</v>
      </c>
      <c r="AJ4403" s="168">
        <f t="shared" si="3126"/>
        <v>1</v>
      </c>
      <c r="AK4403" s="168">
        <f t="shared" si="3126"/>
        <v>1</v>
      </c>
      <c r="AL4403" s="168">
        <f t="shared" si="3126"/>
        <v>1</v>
      </c>
      <c r="AM4403" s="168">
        <f t="shared" si="3126"/>
        <v>1</v>
      </c>
      <c r="AN4403" s="168">
        <f t="shared" si="3126"/>
        <v>1</v>
      </c>
      <c r="AO4403" s="168">
        <f t="shared" si="3126"/>
        <v>1</v>
      </c>
      <c r="AP4403" s="168">
        <f t="shared" si="3126"/>
        <v>1</v>
      </c>
      <c r="AQ4403" s="168">
        <f t="shared" si="3126"/>
        <v>1</v>
      </c>
      <c r="AR4403" s="168">
        <f t="shared" si="3126"/>
        <v>1</v>
      </c>
      <c r="AS4403" s="168">
        <f t="shared" si="3126"/>
        <v>1</v>
      </c>
      <c r="AT4403" s="168">
        <f t="shared" si="3126"/>
        <v>1</v>
      </c>
      <c r="AU4403" s="168">
        <f t="shared" si="3126"/>
        <v>1</v>
      </c>
      <c r="AV4403" s="168">
        <f t="shared" si="3126"/>
        <v>1</v>
      </c>
      <c r="AW4403" s="168">
        <f t="shared" si="3126"/>
        <v>1</v>
      </c>
      <c r="AX4403" s="168">
        <f t="shared" si="3126"/>
        <v>1</v>
      </c>
      <c r="AY4403" s="168">
        <f t="shared" si="3126"/>
        <v>1</v>
      </c>
      <c r="AZ4403" s="168">
        <f t="shared" si="3126"/>
        <v>1</v>
      </c>
      <c r="BA4403" s="168">
        <f t="shared" si="3126"/>
        <v>1</v>
      </c>
      <c r="BB4403" s="168">
        <f t="shared" si="3126"/>
        <v>1</v>
      </c>
      <c r="BC4403" s="168">
        <f t="shared" si="3126"/>
        <v>1</v>
      </c>
      <c r="BD4403" s="168">
        <f t="shared" si="3126"/>
        <v>1</v>
      </c>
    </row>
    <row r="4404" spans="1:56" ht="15.5" x14ac:dyDescent="0.35">
      <c r="A4404" s="169"/>
      <c r="B4404" s="145">
        <f t="shared" si="3119"/>
        <v>164</v>
      </c>
      <c r="C4404" s="146" t="str">
        <f t="shared" si="3119"/>
        <v>SCI HSR 2</v>
      </c>
      <c r="D4404" s="159" t="s">
        <v>771</v>
      </c>
      <c r="E4404" s="163">
        <v>0</v>
      </c>
      <c r="F4404" s="149"/>
      <c r="G4404" s="164" t="s">
        <v>60</v>
      </c>
      <c r="H4404" s="165">
        <v>0</v>
      </c>
      <c r="I4404" s="166">
        <v>0</v>
      </c>
      <c r="J4404" s="166">
        <v>0</v>
      </c>
      <c r="K4404" s="169"/>
      <c r="M4404" s="222">
        <v>44743</v>
      </c>
      <c r="O4404" s="149"/>
      <c r="P4404" s="149"/>
      <c r="Q4404" s="149"/>
      <c r="R4404" s="149"/>
      <c r="S4404" s="149"/>
      <c r="T4404" s="149"/>
      <c r="U4404" s="149"/>
      <c r="V4404" s="149"/>
      <c r="W4404" s="149"/>
      <c r="X4404" s="149"/>
      <c r="Y4404" s="149"/>
      <c r="Z4404" s="149"/>
      <c r="AA4404" s="149"/>
      <c r="AB4404" s="149"/>
      <c r="AC4404" s="149"/>
      <c r="AD4404" s="149"/>
      <c r="AE4404" s="149"/>
      <c r="AF4404" s="149"/>
      <c r="AG4404" s="149"/>
      <c r="AH4404" s="149"/>
      <c r="AI4404" s="149"/>
      <c r="AJ4404" s="149"/>
      <c r="AK4404" s="149"/>
      <c r="AL4404" s="149"/>
      <c r="AM4404" s="149"/>
      <c r="AN4404" s="149"/>
      <c r="AO4404" s="149"/>
      <c r="AP4404" s="149"/>
      <c r="AQ4404" s="149"/>
      <c r="AR4404" s="149"/>
      <c r="AS4404" s="149"/>
      <c r="AT4404" s="149"/>
      <c r="AU4404" s="149"/>
      <c r="AV4404" s="149"/>
      <c r="AW4404" s="149"/>
      <c r="AX4404" s="149"/>
      <c r="AY4404" s="149"/>
      <c r="AZ4404" s="149"/>
      <c r="BA4404" s="149"/>
      <c r="BB4404" s="149"/>
      <c r="BC4404" s="149"/>
      <c r="BD4404" s="149"/>
    </row>
    <row r="4405" spans="1:56" ht="15.5" x14ac:dyDescent="0.35">
      <c r="B4405" s="145">
        <f t="shared" si="3119"/>
        <v>164</v>
      </c>
      <c r="C4405" s="146" t="str">
        <f t="shared" si="3119"/>
        <v>SCI HSR 2</v>
      </c>
      <c r="D4405" s="159" t="s">
        <v>772</v>
      </c>
      <c r="E4405" s="163">
        <v>0</v>
      </c>
      <c r="F4405" s="149"/>
      <c r="G4405" s="170" t="s">
        <v>61</v>
      </c>
      <c r="H4405" s="165">
        <v>0</v>
      </c>
      <c r="I4405" s="166">
        <v>0</v>
      </c>
      <c r="J4405" s="166">
        <v>0</v>
      </c>
      <c r="K4405" s="158"/>
      <c r="L4405" s="171" t="s">
        <v>773</v>
      </c>
      <c r="M4405" s="212">
        <v>1</v>
      </c>
      <c r="N4405" s="212">
        <v>1</v>
      </c>
      <c r="O4405" s="172">
        <v>1.02</v>
      </c>
      <c r="P4405" s="172">
        <v>1.02</v>
      </c>
      <c r="Q4405" s="172">
        <v>1.02</v>
      </c>
      <c r="R4405" s="172">
        <v>1.02</v>
      </c>
      <c r="S4405" s="172">
        <v>1.0302</v>
      </c>
      <c r="T4405" s="172">
        <v>1.0302</v>
      </c>
      <c r="U4405" s="172">
        <v>1.0302</v>
      </c>
      <c r="V4405" s="172">
        <v>1.0302</v>
      </c>
      <c r="W4405" s="172">
        <v>1.040502</v>
      </c>
      <c r="X4405" s="172">
        <v>1.040502</v>
      </c>
      <c r="Y4405" s="172">
        <v>1.040502</v>
      </c>
      <c r="Z4405" s="172">
        <v>1.040502</v>
      </c>
      <c r="AA4405" s="172">
        <v>1.0509070200000001</v>
      </c>
      <c r="AB4405" s="172">
        <v>1.0509070200000001</v>
      </c>
      <c r="AC4405" s="172">
        <v>1.0509070200000001</v>
      </c>
      <c r="AD4405" s="172">
        <v>1.0509070200000001</v>
      </c>
      <c r="AE4405" s="172">
        <v>1.0614160902000001</v>
      </c>
      <c r="AF4405" s="172">
        <v>1.0614160902000001</v>
      </c>
      <c r="AG4405" s="172">
        <v>1.0614160902000001</v>
      </c>
      <c r="AH4405" s="172">
        <v>1.0614160902000001</v>
      </c>
      <c r="AI4405" s="172">
        <v>1.0720302511020001</v>
      </c>
      <c r="AJ4405" s="172">
        <v>1.0720302511020001</v>
      </c>
      <c r="AK4405" s="172">
        <v>1.0720302511020001</v>
      </c>
      <c r="AL4405" s="172">
        <v>1.0720302511020001</v>
      </c>
      <c r="AM4405" s="172">
        <v>1.0827505536130202</v>
      </c>
      <c r="AN4405" s="172">
        <v>1.0827505536130202</v>
      </c>
      <c r="AO4405" s="172">
        <v>1.0827505536130202</v>
      </c>
      <c r="AP4405" s="172">
        <v>1.0827505536130202</v>
      </c>
      <c r="AQ4405" s="172">
        <v>1.0935780591491504</v>
      </c>
      <c r="AR4405" s="172">
        <v>1.0935780591491504</v>
      </c>
      <c r="AS4405" s="172">
        <v>1.0935780591491504</v>
      </c>
      <c r="AT4405" s="172">
        <v>1.0935780591491504</v>
      </c>
      <c r="AU4405" s="172">
        <v>1.104513839740642</v>
      </c>
      <c r="AV4405" s="172">
        <v>1.104513839740642</v>
      </c>
      <c r="AW4405" s="172">
        <v>1.104513839740642</v>
      </c>
      <c r="AX4405" s="172">
        <v>1.104513839740642</v>
      </c>
      <c r="AY4405" s="172">
        <v>1.1155589781380484</v>
      </c>
      <c r="AZ4405" s="172">
        <v>1.1155589781380484</v>
      </c>
      <c r="BA4405" s="172">
        <v>1.1155589781380484</v>
      </c>
      <c r="BB4405" s="172">
        <v>1.1155589781380484</v>
      </c>
      <c r="BC4405" s="172">
        <v>1.1267145679194288</v>
      </c>
      <c r="BD4405" s="172">
        <v>1.1267145679194288</v>
      </c>
    </row>
    <row r="4406" spans="1:56" ht="15.5" x14ac:dyDescent="0.35">
      <c r="B4406" s="145">
        <f t="shared" si="3119"/>
        <v>164</v>
      </c>
      <c r="C4406" s="146" t="str">
        <f t="shared" si="3119"/>
        <v>SCI HSR 2</v>
      </c>
      <c r="D4406" s="159" t="s">
        <v>140</v>
      </c>
      <c r="E4406" s="173" t="s">
        <v>165</v>
      </c>
      <c r="F4406" s="149"/>
      <c r="K4406" s="158"/>
      <c r="L4406" s="150" t="s">
        <v>774</v>
      </c>
      <c r="M4406" s="208"/>
      <c r="N4406" s="208"/>
      <c r="O4406" s="174">
        <f>O4399*$E4403/4+O4403*$E4414/4</f>
        <v>0</v>
      </c>
      <c r="P4406" s="174">
        <f t="shared" ref="P4406:BD4406" si="3127">P4399*$E4403/4+P4403*$E4414/4</f>
        <v>0</v>
      </c>
      <c r="Q4406" s="174">
        <f t="shared" si="3127"/>
        <v>0</v>
      </c>
      <c r="R4406" s="174">
        <f t="shared" si="3127"/>
        <v>0</v>
      </c>
      <c r="S4406" s="174">
        <f t="shared" si="3127"/>
        <v>0</v>
      </c>
      <c r="T4406" s="174">
        <f t="shared" si="3127"/>
        <v>0</v>
      </c>
      <c r="U4406" s="174">
        <f t="shared" si="3127"/>
        <v>0</v>
      </c>
      <c r="V4406" s="174">
        <f t="shared" si="3127"/>
        <v>0</v>
      </c>
      <c r="W4406" s="174">
        <f t="shared" si="3127"/>
        <v>0</v>
      </c>
      <c r="X4406" s="174">
        <f t="shared" si="3127"/>
        <v>0</v>
      </c>
      <c r="Y4406" s="174">
        <f t="shared" si="3127"/>
        <v>0</v>
      </c>
      <c r="Z4406" s="174">
        <f t="shared" si="3127"/>
        <v>0</v>
      </c>
      <c r="AA4406" s="174">
        <f t="shared" si="3127"/>
        <v>0</v>
      </c>
      <c r="AB4406" s="174">
        <f t="shared" si="3127"/>
        <v>0</v>
      </c>
      <c r="AC4406" s="174">
        <f t="shared" si="3127"/>
        <v>0</v>
      </c>
      <c r="AD4406" s="174">
        <f t="shared" si="3127"/>
        <v>0</v>
      </c>
      <c r="AE4406" s="174">
        <f t="shared" si="3127"/>
        <v>0</v>
      </c>
      <c r="AF4406" s="174">
        <f t="shared" si="3127"/>
        <v>0</v>
      </c>
      <c r="AG4406" s="174">
        <f t="shared" si="3127"/>
        <v>0</v>
      </c>
      <c r="AH4406" s="174">
        <f t="shared" si="3127"/>
        <v>0</v>
      </c>
      <c r="AI4406" s="174">
        <f t="shared" si="3127"/>
        <v>0</v>
      </c>
      <c r="AJ4406" s="174">
        <f t="shared" si="3127"/>
        <v>0</v>
      </c>
      <c r="AK4406" s="174">
        <f t="shared" si="3127"/>
        <v>0</v>
      </c>
      <c r="AL4406" s="174">
        <f t="shared" si="3127"/>
        <v>0</v>
      </c>
      <c r="AM4406" s="174">
        <f t="shared" si="3127"/>
        <v>0</v>
      </c>
      <c r="AN4406" s="174">
        <f t="shared" si="3127"/>
        <v>0</v>
      </c>
      <c r="AO4406" s="174">
        <f t="shared" si="3127"/>
        <v>0</v>
      </c>
      <c r="AP4406" s="174">
        <f t="shared" si="3127"/>
        <v>0</v>
      </c>
      <c r="AQ4406" s="174">
        <f t="shared" si="3127"/>
        <v>0</v>
      </c>
      <c r="AR4406" s="174">
        <f t="shared" si="3127"/>
        <v>0</v>
      </c>
      <c r="AS4406" s="174">
        <f t="shared" si="3127"/>
        <v>0</v>
      </c>
      <c r="AT4406" s="174">
        <f t="shared" si="3127"/>
        <v>0</v>
      </c>
      <c r="AU4406" s="174">
        <f t="shared" si="3127"/>
        <v>0</v>
      </c>
      <c r="AV4406" s="174">
        <f t="shared" si="3127"/>
        <v>0</v>
      </c>
      <c r="AW4406" s="174">
        <f t="shared" si="3127"/>
        <v>0</v>
      </c>
      <c r="AX4406" s="174">
        <f t="shared" si="3127"/>
        <v>0</v>
      </c>
      <c r="AY4406" s="174">
        <f t="shared" si="3127"/>
        <v>0</v>
      </c>
      <c r="AZ4406" s="174">
        <f t="shared" si="3127"/>
        <v>0</v>
      </c>
      <c r="BA4406" s="174">
        <f t="shared" si="3127"/>
        <v>0</v>
      </c>
      <c r="BB4406" s="174">
        <f t="shared" si="3127"/>
        <v>0</v>
      </c>
      <c r="BC4406" s="174">
        <f t="shared" si="3127"/>
        <v>0</v>
      </c>
      <c r="BD4406" s="174">
        <f t="shared" si="3127"/>
        <v>0</v>
      </c>
    </row>
    <row r="4407" spans="1:56" ht="15.5" x14ac:dyDescent="0.35">
      <c r="B4407" s="145">
        <f t="shared" si="3119"/>
        <v>164</v>
      </c>
      <c r="C4407" s="146" t="str">
        <f t="shared" si="3119"/>
        <v>SCI HSR 2</v>
      </c>
      <c r="D4407" s="159" t="s">
        <v>775</v>
      </c>
      <c r="E4407" s="173" t="s">
        <v>776</v>
      </c>
      <c r="F4407" s="149"/>
      <c r="G4407" s="159" t="s">
        <v>777</v>
      </c>
      <c r="H4407" s="160">
        <v>0</v>
      </c>
      <c r="I4407" s="159" t="s">
        <v>767</v>
      </c>
      <c r="J4407" s="160">
        <v>0</v>
      </c>
      <c r="K4407" s="158"/>
      <c r="L4407" s="154" t="s">
        <v>778</v>
      </c>
      <c r="M4407" s="210"/>
      <c r="N4407" s="210"/>
      <c r="O4407" s="175">
        <f>IF($E4413&gt;=O$3,IF(O$3&lt;=($E4402+365),O4406,IFERROR(O4399*$E4404/4*O4405+
$E4414*O4403/4*IFERROR(O4405/$E4415,0),0)),IF(O$3&lt;=($E4413+365),O4399*$E4404/4*O4405+$E4414*O4403/4*IFERROR(O4405/$E4415,0),IFERROR($E4414*O4403/4*IFERROR(O4405/$E4415,0),0)))</f>
        <v>0</v>
      </c>
      <c r="P4407" s="175">
        <f t="shared" ref="P4407:BD4407" si="3128">IF($E4413&gt;=P$3,IF(P$3&lt;=($E4402+365),P4406,IFERROR(P4399*$E4404/4*P4405+
$E4414*P4403/4*IFERROR(P4405/$E4415,0),0)),IF(P$3&lt;=($E4413+365),P4399*$E4404/4*P4405+$E4414*P4403/4*IFERROR(P4405/$E4415,0),IFERROR($E4414*P4403/4*IFERROR(P4405/$E4415,0),0)))</f>
        <v>0</v>
      </c>
      <c r="Q4407" s="175">
        <f t="shared" si="3128"/>
        <v>0</v>
      </c>
      <c r="R4407" s="175">
        <f t="shared" si="3128"/>
        <v>0</v>
      </c>
      <c r="S4407" s="175">
        <f t="shared" si="3128"/>
        <v>0</v>
      </c>
      <c r="T4407" s="175">
        <f t="shared" si="3128"/>
        <v>0</v>
      </c>
      <c r="U4407" s="175">
        <f t="shared" si="3128"/>
        <v>0</v>
      </c>
      <c r="V4407" s="175">
        <f t="shared" si="3128"/>
        <v>0</v>
      </c>
      <c r="W4407" s="175">
        <f t="shared" si="3128"/>
        <v>0</v>
      </c>
      <c r="X4407" s="175">
        <f t="shared" si="3128"/>
        <v>0</v>
      </c>
      <c r="Y4407" s="175">
        <f t="shared" si="3128"/>
        <v>0</v>
      </c>
      <c r="Z4407" s="175">
        <f t="shared" si="3128"/>
        <v>0</v>
      </c>
      <c r="AA4407" s="175">
        <f t="shared" si="3128"/>
        <v>0</v>
      </c>
      <c r="AB4407" s="175">
        <f t="shared" si="3128"/>
        <v>0</v>
      </c>
      <c r="AC4407" s="175">
        <f t="shared" si="3128"/>
        <v>0</v>
      </c>
      <c r="AD4407" s="175">
        <f t="shared" si="3128"/>
        <v>0</v>
      </c>
      <c r="AE4407" s="175">
        <f t="shared" si="3128"/>
        <v>0</v>
      </c>
      <c r="AF4407" s="175">
        <f t="shared" si="3128"/>
        <v>0</v>
      </c>
      <c r="AG4407" s="175">
        <f t="shared" si="3128"/>
        <v>0</v>
      </c>
      <c r="AH4407" s="175">
        <f t="shared" si="3128"/>
        <v>0</v>
      </c>
      <c r="AI4407" s="175">
        <f t="shared" si="3128"/>
        <v>0</v>
      </c>
      <c r="AJ4407" s="175">
        <f t="shared" si="3128"/>
        <v>0</v>
      </c>
      <c r="AK4407" s="175">
        <f t="shared" si="3128"/>
        <v>0</v>
      </c>
      <c r="AL4407" s="175">
        <f t="shared" si="3128"/>
        <v>0</v>
      </c>
      <c r="AM4407" s="175">
        <f t="shared" si="3128"/>
        <v>0</v>
      </c>
      <c r="AN4407" s="175">
        <f t="shared" si="3128"/>
        <v>0</v>
      </c>
      <c r="AO4407" s="175">
        <f t="shared" si="3128"/>
        <v>0</v>
      </c>
      <c r="AP4407" s="175">
        <f t="shared" si="3128"/>
        <v>0</v>
      </c>
      <c r="AQ4407" s="175">
        <f t="shared" si="3128"/>
        <v>0</v>
      </c>
      <c r="AR4407" s="175">
        <f t="shared" si="3128"/>
        <v>0</v>
      </c>
      <c r="AS4407" s="175">
        <f t="shared" si="3128"/>
        <v>0</v>
      </c>
      <c r="AT4407" s="175">
        <f t="shared" si="3128"/>
        <v>0</v>
      </c>
      <c r="AU4407" s="175">
        <f t="shared" si="3128"/>
        <v>0</v>
      </c>
      <c r="AV4407" s="175">
        <f t="shared" si="3128"/>
        <v>0</v>
      </c>
      <c r="AW4407" s="175">
        <f t="shared" si="3128"/>
        <v>0</v>
      </c>
      <c r="AX4407" s="175">
        <f t="shared" si="3128"/>
        <v>0</v>
      </c>
      <c r="AY4407" s="175">
        <f t="shared" si="3128"/>
        <v>0</v>
      </c>
      <c r="AZ4407" s="175">
        <f t="shared" si="3128"/>
        <v>0</v>
      </c>
      <c r="BA4407" s="175">
        <f t="shared" si="3128"/>
        <v>0</v>
      </c>
      <c r="BB4407" s="175">
        <f t="shared" si="3128"/>
        <v>0</v>
      </c>
      <c r="BC4407" s="175">
        <f t="shared" si="3128"/>
        <v>0</v>
      </c>
      <c r="BD4407" s="175">
        <f t="shared" si="3128"/>
        <v>0</v>
      </c>
    </row>
    <row r="4408" spans="1:56" ht="15.5" x14ac:dyDescent="0.35">
      <c r="B4408" s="145">
        <f t="shared" si="3119"/>
        <v>164</v>
      </c>
      <c r="C4408" s="146" t="str">
        <f t="shared" si="3119"/>
        <v>SCI HSR 2</v>
      </c>
      <c r="D4408" s="159" t="s">
        <v>54</v>
      </c>
      <c r="E4408" s="176">
        <v>0</v>
      </c>
      <c r="F4408" s="149"/>
      <c r="I4408" s="149"/>
      <c r="J4408" s="158"/>
      <c r="K4408" s="158"/>
      <c r="L4408" s="154" t="s">
        <v>779</v>
      </c>
      <c r="M4408" s="210"/>
      <c r="N4408" s="210"/>
      <c r="O4408" s="175">
        <f>-$E4404/4*O4398
+(O4398&gt;0)*($J4403&gt;=O$2)*($J4403&lt;=O$3)*(($J4403-O$2+1)/O$4*$H4403/4)
+(O4398&gt;0)*($J4403&gt;O$3)*($I4403&lt;=O$3)*($I4403&gt;=O$2)*((O$3-$I4403+1)/O$4*$H4403/4)
+(O4398&gt;0)*($J4403&gt;O$3)*($I4403&lt;O$2)*$H4403/4
+(O4398&gt;0)*($J4404&gt;=O$2)*($J4404&lt;=O$3)*(($J4404-O$2+1)/O$4*$H4404/4)
+(O4398&gt;0)*($J4404&gt;O$3)*($I4404&lt;=O$3)*($I4404&gt;=O$2)*((O$3-$I4404+1)/O$4*$H4404/4)
+(O4398&gt;0)*($J4404&gt;O$3)*($I4404&lt;O$2)*$H4404/4
+(O4398&gt;0)*($J4405&gt;=O$2)*($J4405&lt;=O$3)*(($J4405-O$2+1)/O$4*$H4405/4)
+(O4398&gt;0)*($J4405&gt;O$3)*($I4405&lt;=O$3)*($I4405&gt;=O$2)*((O$3-$I4405+1)/O$4*$H4405/4)
+(O4398&gt;0)*($J4405&gt;O$3)*($I4405&lt;O$2)*$H4405/4
-$E4414/4*O4402
+(O4402&gt;0)*($J4414&gt;=O$2)*($J4414&lt;=O$3)*(($J4414-O$2+1)/O$4*$H4414/4)
+(O4402&gt;0)*($J4414&gt;O$3)*($I4414&lt;=O$3)*($I4414&gt;=O$2)*((O$3-$I4414+1)/O$4*$H4414/4)
+(O4402&gt;0)*($J4414&gt;O$3)*($I4414&lt;O$2)*$H4414/4
+(O4402&gt;0)*($J4415&gt;=O$2)*($J4415&lt;=O$3)*(($J4415-O$2+1)/O$4*$H4415/4)
+(O4402&gt;0)*($J4415&gt;O$3)*($I4415&lt;=O$3)*($I4415&gt;=O$2)*((O$3-$I4415+1)/O$4*$H4415/4)
+(O4402&gt;0)*($J4415&gt;O$3)*($I4415&lt;O$2)*$H4415/4
+(O4402&gt;0)*($J4416&gt;=O$2)*($J4416&lt;=O$3)*(($J4416-O$2+1)/O$4*$H4416/4)
+(O4402&gt;0)*($J4416&gt;O$3)*($I4416&lt;=O$3)*($I4416&gt;=O$2)*((O$3-$I4416+1)/O$4*$H4416/4)
+(O4402&gt;0)*($J4416&gt;O$3)*($I4416&lt;O$2)*$H4416/4</f>
        <v>0</v>
      </c>
      <c r="P4408" s="175">
        <f t="shared" ref="P4408:BD4408" si="3129">-$E4404/4*P4398
+(P4398&gt;0)*($J4403&gt;=P$2)*($J4403&lt;=P$3)*(($J4403-P$2+1)/P$4*$H4403/4)
+(P4398&gt;0)*($J4403&gt;P$3)*($I4403&lt;=P$3)*($I4403&gt;=P$2)*((P$3-$I4403+1)/P$4*$H4403/4)
+(P4398&gt;0)*($J4403&gt;P$3)*($I4403&lt;P$2)*$H4403/4
+(P4398&gt;0)*($J4404&gt;=P$2)*($J4404&lt;=P$3)*(($J4404-P$2+1)/P$4*$H4404/4)
+(P4398&gt;0)*($J4404&gt;P$3)*($I4404&lt;=P$3)*($I4404&gt;=P$2)*((P$3-$I4404+1)/P$4*$H4404/4)
+(P4398&gt;0)*($J4404&gt;P$3)*($I4404&lt;P$2)*$H4404/4
+(P4398&gt;0)*($J4405&gt;=P$2)*($J4405&lt;=P$3)*(($J4405-P$2+1)/P$4*$H4405/4)
+(P4398&gt;0)*($J4405&gt;P$3)*($I4405&lt;=P$3)*($I4405&gt;=P$2)*((P$3-$I4405+1)/P$4*$H4405/4)
+(P4398&gt;0)*($J4405&gt;P$3)*($I4405&lt;P$2)*$H4405/4
-$E4414/4*P4402
+(P4402&gt;0)*($J4414&gt;=P$2)*($J4414&lt;=P$3)*(($J4414-P$2+1)/P$4*$H4414/4)
+(P4402&gt;0)*($J4414&gt;P$3)*($I4414&lt;=P$3)*($I4414&gt;=P$2)*((P$3-$I4414+1)/P$4*$H4414/4)
+(P4402&gt;0)*($J4414&gt;P$3)*($I4414&lt;P$2)*$H4414/4
+(P4402&gt;0)*($J4415&gt;=P$2)*($J4415&lt;=P$3)*(($J4415-P$2+1)/P$4*$H4415/4)
+(P4402&gt;0)*($J4415&gt;P$3)*($I4415&lt;=P$3)*($I4415&gt;=P$2)*((P$3-$I4415+1)/P$4*$H4415/4)
+(P4402&gt;0)*($J4415&gt;P$3)*($I4415&lt;P$2)*$H4415/4
+(P4402&gt;0)*($J4416&gt;=P$2)*($J4416&lt;=P$3)*(($J4416-P$2+1)/P$4*$H4416/4)
+(P4402&gt;0)*($J4416&gt;P$3)*($I4416&lt;=P$3)*($I4416&gt;=P$2)*((P$3-$I4416+1)/P$4*$H4416/4)
+(P4402&gt;0)*($J4416&gt;P$3)*($I4416&lt;P$2)*$H4416/4</f>
        <v>0</v>
      </c>
      <c r="Q4408" s="175">
        <f t="shared" si="3129"/>
        <v>0</v>
      </c>
      <c r="R4408" s="175">
        <f t="shared" si="3129"/>
        <v>0</v>
      </c>
      <c r="S4408" s="175">
        <f t="shared" si="3129"/>
        <v>0</v>
      </c>
      <c r="T4408" s="175">
        <f t="shared" si="3129"/>
        <v>0</v>
      </c>
      <c r="U4408" s="175">
        <f t="shared" si="3129"/>
        <v>0</v>
      </c>
      <c r="V4408" s="175">
        <f t="shared" si="3129"/>
        <v>0</v>
      </c>
      <c r="W4408" s="175">
        <f t="shared" si="3129"/>
        <v>0</v>
      </c>
      <c r="X4408" s="175">
        <f t="shared" si="3129"/>
        <v>0</v>
      </c>
      <c r="Y4408" s="175">
        <f t="shared" si="3129"/>
        <v>0</v>
      </c>
      <c r="Z4408" s="175">
        <f t="shared" si="3129"/>
        <v>0</v>
      </c>
      <c r="AA4408" s="175">
        <f t="shared" si="3129"/>
        <v>0</v>
      </c>
      <c r="AB4408" s="175">
        <f t="shared" si="3129"/>
        <v>0</v>
      </c>
      <c r="AC4408" s="175">
        <f t="shared" si="3129"/>
        <v>0</v>
      </c>
      <c r="AD4408" s="175">
        <f t="shared" si="3129"/>
        <v>0</v>
      </c>
      <c r="AE4408" s="175">
        <f t="shared" si="3129"/>
        <v>0</v>
      </c>
      <c r="AF4408" s="175">
        <f t="shared" si="3129"/>
        <v>0</v>
      </c>
      <c r="AG4408" s="175">
        <f t="shared" si="3129"/>
        <v>0</v>
      </c>
      <c r="AH4408" s="175">
        <f t="shared" si="3129"/>
        <v>0</v>
      </c>
      <c r="AI4408" s="175">
        <f t="shared" si="3129"/>
        <v>0</v>
      </c>
      <c r="AJ4408" s="175">
        <f t="shared" si="3129"/>
        <v>0</v>
      </c>
      <c r="AK4408" s="175">
        <f t="shared" si="3129"/>
        <v>0</v>
      </c>
      <c r="AL4408" s="175">
        <f t="shared" si="3129"/>
        <v>0</v>
      </c>
      <c r="AM4408" s="175">
        <f t="shared" si="3129"/>
        <v>0</v>
      </c>
      <c r="AN4408" s="175">
        <f t="shared" si="3129"/>
        <v>0</v>
      </c>
      <c r="AO4408" s="175">
        <f t="shared" si="3129"/>
        <v>0</v>
      </c>
      <c r="AP4408" s="175">
        <f t="shared" si="3129"/>
        <v>0</v>
      </c>
      <c r="AQ4408" s="175">
        <f t="shared" si="3129"/>
        <v>0</v>
      </c>
      <c r="AR4408" s="175">
        <f t="shared" si="3129"/>
        <v>0</v>
      </c>
      <c r="AS4408" s="175">
        <f t="shared" si="3129"/>
        <v>0</v>
      </c>
      <c r="AT4408" s="175">
        <f t="shared" si="3129"/>
        <v>0</v>
      </c>
      <c r="AU4408" s="175">
        <f t="shared" si="3129"/>
        <v>0</v>
      </c>
      <c r="AV4408" s="175">
        <f t="shared" si="3129"/>
        <v>0</v>
      </c>
      <c r="AW4408" s="175">
        <f t="shared" si="3129"/>
        <v>0</v>
      </c>
      <c r="AX4408" s="175">
        <f t="shared" si="3129"/>
        <v>0</v>
      </c>
      <c r="AY4408" s="175">
        <f t="shared" si="3129"/>
        <v>0</v>
      </c>
      <c r="AZ4408" s="175">
        <f t="shared" si="3129"/>
        <v>0</v>
      </c>
      <c r="BA4408" s="175">
        <f t="shared" si="3129"/>
        <v>0</v>
      </c>
      <c r="BB4408" s="175">
        <f t="shared" si="3129"/>
        <v>0</v>
      </c>
      <c r="BC4408" s="175">
        <f t="shared" si="3129"/>
        <v>0</v>
      </c>
      <c r="BD4408" s="175">
        <f t="shared" si="3129"/>
        <v>0</v>
      </c>
    </row>
    <row r="4409" spans="1:56" ht="15.5" x14ac:dyDescent="0.35">
      <c r="B4409" s="145">
        <f t="shared" si="3119"/>
        <v>164</v>
      </c>
      <c r="C4409" s="146" t="str">
        <f t="shared" si="3119"/>
        <v>SCI HSR 2</v>
      </c>
      <c r="D4409" s="177" t="s">
        <v>780</v>
      </c>
      <c r="E4409" s="176" t="s">
        <v>820</v>
      </c>
      <c r="F4409" s="178"/>
      <c r="G4409" s="177" t="s">
        <v>781</v>
      </c>
      <c r="H4409" s="173">
        <v>0</v>
      </c>
      <c r="I4409" s="177" t="s">
        <v>782</v>
      </c>
      <c r="J4409" s="166">
        <v>0</v>
      </c>
      <c r="K4409" s="158"/>
      <c r="L4409" s="154" t="s">
        <v>783</v>
      </c>
      <c r="M4409" s="210"/>
      <c r="N4409" s="210"/>
      <c r="O4409" s="175">
        <v>0</v>
      </c>
      <c r="P4409" s="175">
        <v>0</v>
      </c>
      <c r="Q4409" s="175">
        <v>0</v>
      </c>
      <c r="R4409" s="175">
        <v>0</v>
      </c>
      <c r="S4409" s="175">
        <v>0</v>
      </c>
      <c r="T4409" s="175">
        <v>0</v>
      </c>
      <c r="U4409" s="175">
        <v>0</v>
      </c>
      <c r="V4409" s="175">
        <v>0</v>
      </c>
      <c r="W4409" s="175">
        <v>0</v>
      </c>
      <c r="X4409" s="175">
        <v>0</v>
      </c>
      <c r="Y4409" s="175">
        <v>0</v>
      </c>
      <c r="Z4409" s="175">
        <v>0</v>
      </c>
      <c r="AA4409" s="175">
        <v>0</v>
      </c>
      <c r="AB4409" s="175">
        <v>0</v>
      </c>
      <c r="AC4409" s="175">
        <v>0</v>
      </c>
      <c r="AD4409" s="175">
        <v>0</v>
      </c>
      <c r="AE4409" s="175">
        <v>0</v>
      </c>
      <c r="AF4409" s="175">
        <v>0</v>
      </c>
      <c r="AG4409" s="175">
        <v>0</v>
      </c>
      <c r="AH4409" s="175">
        <v>0</v>
      </c>
      <c r="AI4409" s="175">
        <v>0</v>
      </c>
      <c r="AJ4409" s="175">
        <v>0</v>
      </c>
      <c r="AK4409" s="175">
        <v>0</v>
      </c>
      <c r="AL4409" s="175">
        <v>0</v>
      </c>
      <c r="AM4409" s="175">
        <v>0</v>
      </c>
      <c r="AN4409" s="175">
        <v>0</v>
      </c>
      <c r="AO4409" s="175">
        <v>0</v>
      </c>
      <c r="AP4409" s="175">
        <v>0</v>
      </c>
      <c r="AQ4409" s="175">
        <v>0</v>
      </c>
      <c r="AR4409" s="175">
        <v>0</v>
      </c>
      <c r="AS4409" s="175">
        <v>0</v>
      </c>
      <c r="AT4409" s="175">
        <v>0</v>
      </c>
      <c r="AU4409" s="175">
        <v>0</v>
      </c>
      <c r="AV4409" s="175">
        <v>0</v>
      </c>
      <c r="AW4409" s="175">
        <v>0</v>
      </c>
      <c r="AX4409" s="175">
        <v>0</v>
      </c>
      <c r="AY4409" s="175">
        <v>0</v>
      </c>
      <c r="AZ4409" s="175">
        <v>0</v>
      </c>
      <c r="BA4409" s="175">
        <v>0</v>
      </c>
      <c r="BB4409" s="175">
        <v>0</v>
      </c>
      <c r="BC4409" s="175">
        <v>0</v>
      </c>
      <c r="BD4409" s="175">
        <v>0</v>
      </c>
    </row>
    <row r="4410" spans="1:56" ht="15.5" x14ac:dyDescent="0.35">
      <c r="B4410" s="145">
        <f t="shared" si="3119"/>
        <v>164</v>
      </c>
      <c r="C4410" s="146" t="str">
        <f t="shared" si="3119"/>
        <v>SCI HSR 2</v>
      </c>
      <c r="D4410" s="177" t="s">
        <v>784</v>
      </c>
      <c r="E4410" s="166">
        <v>0</v>
      </c>
      <c r="G4410" s="177" t="s">
        <v>785</v>
      </c>
      <c r="H4410" s="176">
        <v>0</v>
      </c>
      <c r="I4410" s="177" t="s">
        <v>786</v>
      </c>
      <c r="J4410" s="163">
        <v>0</v>
      </c>
      <c r="K4410" s="157"/>
      <c r="L4410" s="167" t="s">
        <v>787</v>
      </c>
      <c r="M4410" s="211"/>
      <c r="N4410" s="211"/>
      <c r="O4410" s="179">
        <f>-(O4407+O4408)*IFERROR((O4397+O4401)/(O4399+O4403),0)</f>
        <v>0</v>
      </c>
      <c r="P4410" s="179">
        <f t="shared" ref="P4410:BD4410" si="3130">-(P4407+P4408)*IFERROR((P4397+P4401)/(P4399+P4403),0)</f>
        <v>0</v>
      </c>
      <c r="Q4410" s="179">
        <f t="shared" si="3130"/>
        <v>0</v>
      </c>
      <c r="R4410" s="179">
        <f t="shared" si="3130"/>
        <v>0</v>
      </c>
      <c r="S4410" s="179">
        <f t="shared" si="3130"/>
        <v>0</v>
      </c>
      <c r="T4410" s="179">
        <f t="shared" si="3130"/>
        <v>0</v>
      </c>
      <c r="U4410" s="179">
        <f t="shared" si="3130"/>
        <v>0</v>
      </c>
      <c r="V4410" s="179">
        <f t="shared" si="3130"/>
        <v>0</v>
      </c>
      <c r="W4410" s="179">
        <f t="shared" si="3130"/>
        <v>0</v>
      </c>
      <c r="X4410" s="179">
        <f t="shared" si="3130"/>
        <v>0</v>
      </c>
      <c r="Y4410" s="179">
        <f t="shared" si="3130"/>
        <v>0</v>
      </c>
      <c r="Z4410" s="179">
        <f t="shared" si="3130"/>
        <v>0</v>
      </c>
      <c r="AA4410" s="179">
        <f t="shared" si="3130"/>
        <v>0</v>
      </c>
      <c r="AB4410" s="179">
        <f t="shared" si="3130"/>
        <v>0</v>
      </c>
      <c r="AC4410" s="179">
        <f t="shared" si="3130"/>
        <v>0</v>
      </c>
      <c r="AD4410" s="179">
        <f t="shared" si="3130"/>
        <v>0</v>
      </c>
      <c r="AE4410" s="179">
        <f t="shared" si="3130"/>
        <v>0</v>
      </c>
      <c r="AF4410" s="179">
        <f t="shared" si="3130"/>
        <v>0</v>
      </c>
      <c r="AG4410" s="179">
        <f t="shared" si="3130"/>
        <v>0</v>
      </c>
      <c r="AH4410" s="179">
        <f t="shared" si="3130"/>
        <v>0</v>
      </c>
      <c r="AI4410" s="179">
        <f t="shared" si="3130"/>
        <v>0</v>
      </c>
      <c r="AJ4410" s="179">
        <f t="shared" si="3130"/>
        <v>0</v>
      </c>
      <c r="AK4410" s="179">
        <f t="shared" si="3130"/>
        <v>0</v>
      </c>
      <c r="AL4410" s="179">
        <f t="shared" si="3130"/>
        <v>0</v>
      </c>
      <c r="AM4410" s="179">
        <f t="shared" si="3130"/>
        <v>0</v>
      </c>
      <c r="AN4410" s="179">
        <f t="shared" si="3130"/>
        <v>0</v>
      </c>
      <c r="AO4410" s="179">
        <f t="shared" si="3130"/>
        <v>0</v>
      </c>
      <c r="AP4410" s="179">
        <f t="shared" si="3130"/>
        <v>0</v>
      </c>
      <c r="AQ4410" s="179">
        <f t="shared" si="3130"/>
        <v>0</v>
      </c>
      <c r="AR4410" s="179">
        <f t="shared" si="3130"/>
        <v>0</v>
      </c>
      <c r="AS4410" s="179">
        <f t="shared" si="3130"/>
        <v>0</v>
      </c>
      <c r="AT4410" s="179">
        <f t="shared" si="3130"/>
        <v>0</v>
      </c>
      <c r="AU4410" s="179">
        <f t="shared" si="3130"/>
        <v>0</v>
      </c>
      <c r="AV4410" s="179">
        <f t="shared" si="3130"/>
        <v>0</v>
      </c>
      <c r="AW4410" s="179">
        <f t="shared" si="3130"/>
        <v>0</v>
      </c>
      <c r="AX4410" s="179">
        <f t="shared" si="3130"/>
        <v>0</v>
      </c>
      <c r="AY4410" s="179">
        <f t="shared" si="3130"/>
        <v>0</v>
      </c>
      <c r="AZ4410" s="179">
        <f t="shared" si="3130"/>
        <v>0</v>
      </c>
      <c r="BA4410" s="179">
        <f t="shared" si="3130"/>
        <v>0</v>
      </c>
      <c r="BB4410" s="179">
        <f t="shared" si="3130"/>
        <v>0</v>
      </c>
      <c r="BC4410" s="179">
        <f t="shared" si="3130"/>
        <v>0</v>
      </c>
      <c r="BD4410" s="179">
        <f t="shared" si="3130"/>
        <v>0</v>
      </c>
    </row>
    <row r="4411" spans="1:56" ht="15.5" x14ac:dyDescent="0.35">
      <c r="B4411" s="145">
        <f t="shared" si="3119"/>
        <v>164</v>
      </c>
      <c r="C4411" s="146" t="str">
        <f t="shared" si="3119"/>
        <v>SCI HSR 2</v>
      </c>
      <c r="K4411" s="158"/>
      <c r="O4411" s="149"/>
      <c r="P4411" s="149"/>
      <c r="Q4411" s="149"/>
      <c r="R4411" s="149"/>
      <c r="S4411" s="149"/>
      <c r="T4411" s="149"/>
      <c r="U4411" s="149"/>
      <c r="V4411" s="149"/>
      <c r="W4411" s="149"/>
      <c r="X4411" s="149"/>
      <c r="Y4411" s="149"/>
      <c r="Z4411" s="149"/>
      <c r="AA4411" s="149"/>
      <c r="AB4411" s="149"/>
      <c r="AC4411" s="149"/>
      <c r="AD4411" s="149"/>
      <c r="AE4411" s="149"/>
      <c r="AF4411" s="149"/>
      <c r="AG4411" s="149"/>
      <c r="AH4411" s="149"/>
      <c r="AI4411" s="149"/>
      <c r="AJ4411" s="149"/>
      <c r="AK4411" s="149"/>
      <c r="AL4411" s="149"/>
      <c r="AM4411" s="149"/>
      <c r="AN4411" s="149"/>
      <c r="AO4411" s="149"/>
      <c r="AP4411" s="149"/>
      <c r="AQ4411" s="149"/>
      <c r="AR4411" s="149"/>
      <c r="AS4411" s="149"/>
      <c r="AT4411" s="149"/>
      <c r="AU4411" s="149"/>
      <c r="AV4411" s="149"/>
      <c r="AW4411" s="149"/>
      <c r="AX4411" s="149"/>
      <c r="AY4411" s="149"/>
      <c r="AZ4411" s="149"/>
      <c r="BA4411" s="149"/>
      <c r="BB4411" s="149"/>
      <c r="BC4411" s="149"/>
      <c r="BD4411" s="149"/>
    </row>
    <row r="4412" spans="1:56" ht="15.5" x14ac:dyDescent="0.35">
      <c r="B4412" s="145">
        <f t="shared" si="3119"/>
        <v>164</v>
      </c>
      <c r="C4412" s="146" t="str">
        <f t="shared" si="3119"/>
        <v>SCI HSR 2</v>
      </c>
      <c r="G4412" s="180" t="s">
        <v>757</v>
      </c>
      <c r="H4412" s="784">
        <v>0</v>
      </c>
      <c r="I4412" s="785"/>
      <c r="J4412" s="786"/>
      <c r="K4412" s="157"/>
      <c r="L4412" s="181" t="s">
        <v>23</v>
      </c>
      <c r="M4412" s="219"/>
      <c r="N4412" s="219"/>
      <c r="O4412" s="182">
        <f>SUM(O4407:O4410)</f>
        <v>0</v>
      </c>
      <c r="P4412" s="182">
        <f t="shared" ref="P4412:BD4412" si="3131">SUM(P4407:P4410)</f>
        <v>0</v>
      </c>
      <c r="Q4412" s="182">
        <f t="shared" si="3131"/>
        <v>0</v>
      </c>
      <c r="R4412" s="182">
        <f t="shared" si="3131"/>
        <v>0</v>
      </c>
      <c r="S4412" s="182">
        <f t="shared" si="3131"/>
        <v>0</v>
      </c>
      <c r="T4412" s="182">
        <f t="shared" si="3131"/>
        <v>0</v>
      </c>
      <c r="U4412" s="182">
        <f t="shared" si="3131"/>
        <v>0</v>
      </c>
      <c r="V4412" s="182">
        <f t="shared" si="3131"/>
        <v>0</v>
      </c>
      <c r="W4412" s="182">
        <f t="shared" si="3131"/>
        <v>0</v>
      </c>
      <c r="X4412" s="182">
        <f t="shared" si="3131"/>
        <v>0</v>
      </c>
      <c r="Y4412" s="182">
        <f t="shared" si="3131"/>
        <v>0</v>
      </c>
      <c r="Z4412" s="182">
        <f t="shared" si="3131"/>
        <v>0</v>
      </c>
      <c r="AA4412" s="182">
        <f t="shared" si="3131"/>
        <v>0</v>
      </c>
      <c r="AB4412" s="182">
        <f t="shared" si="3131"/>
        <v>0</v>
      </c>
      <c r="AC4412" s="182">
        <f t="shared" si="3131"/>
        <v>0</v>
      </c>
      <c r="AD4412" s="182">
        <f t="shared" si="3131"/>
        <v>0</v>
      </c>
      <c r="AE4412" s="182">
        <f t="shared" si="3131"/>
        <v>0</v>
      </c>
      <c r="AF4412" s="182">
        <f t="shared" si="3131"/>
        <v>0</v>
      </c>
      <c r="AG4412" s="182">
        <f t="shared" si="3131"/>
        <v>0</v>
      </c>
      <c r="AH4412" s="182">
        <f t="shared" si="3131"/>
        <v>0</v>
      </c>
      <c r="AI4412" s="182">
        <f t="shared" si="3131"/>
        <v>0</v>
      </c>
      <c r="AJ4412" s="182">
        <f t="shared" si="3131"/>
        <v>0</v>
      </c>
      <c r="AK4412" s="182">
        <f t="shared" si="3131"/>
        <v>0</v>
      </c>
      <c r="AL4412" s="182">
        <f t="shared" si="3131"/>
        <v>0</v>
      </c>
      <c r="AM4412" s="182">
        <f t="shared" si="3131"/>
        <v>0</v>
      </c>
      <c r="AN4412" s="182">
        <f t="shared" si="3131"/>
        <v>0</v>
      </c>
      <c r="AO4412" s="182">
        <f t="shared" si="3131"/>
        <v>0</v>
      </c>
      <c r="AP4412" s="182">
        <f t="shared" si="3131"/>
        <v>0</v>
      </c>
      <c r="AQ4412" s="182">
        <f t="shared" si="3131"/>
        <v>0</v>
      </c>
      <c r="AR4412" s="182">
        <f t="shared" si="3131"/>
        <v>0</v>
      </c>
      <c r="AS4412" s="182">
        <f t="shared" si="3131"/>
        <v>0</v>
      </c>
      <c r="AT4412" s="182">
        <f t="shared" si="3131"/>
        <v>0</v>
      </c>
      <c r="AU4412" s="182">
        <f t="shared" si="3131"/>
        <v>0</v>
      </c>
      <c r="AV4412" s="182">
        <f t="shared" si="3131"/>
        <v>0</v>
      </c>
      <c r="AW4412" s="182">
        <f t="shared" si="3131"/>
        <v>0</v>
      </c>
      <c r="AX4412" s="182">
        <f t="shared" si="3131"/>
        <v>0</v>
      </c>
      <c r="AY4412" s="182">
        <f t="shared" si="3131"/>
        <v>0</v>
      </c>
      <c r="AZ4412" s="182">
        <f t="shared" si="3131"/>
        <v>0</v>
      </c>
      <c r="BA4412" s="182">
        <f t="shared" si="3131"/>
        <v>0</v>
      </c>
      <c r="BB4412" s="182">
        <f t="shared" si="3131"/>
        <v>0</v>
      </c>
      <c r="BC4412" s="182">
        <f t="shared" si="3131"/>
        <v>0</v>
      </c>
      <c r="BD4412" s="182">
        <f t="shared" si="3131"/>
        <v>0</v>
      </c>
    </row>
    <row r="4413" spans="1:56" ht="15.5" x14ac:dyDescent="0.35">
      <c r="B4413" s="145">
        <f t="shared" ref="B4413:C4418" si="3132">B4412</f>
        <v>164</v>
      </c>
      <c r="C4413" s="146" t="str">
        <f t="shared" si="3132"/>
        <v>SCI HSR 2</v>
      </c>
      <c r="D4413" s="180" t="s">
        <v>788</v>
      </c>
      <c r="E4413" s="166">
        <v>0</v>
      </c>
      <c r="F4413" s="149"/>
      <c r="G4413" s="180" t="s">
        <v>789</v>
      </c>
      <c r="H4413" s="180" t="s">
        <v>765</v>
      </c>
      <c r="I4413" s="180" t="s">
        <v>766</v>
      </c>
      <c r="J4413" s="180" t="s">
        <v>767</v>
      </c>
      <c r="K4413" s="157"/>
      <c r="O4413" s="149"/>
      <c r="P4413" s="149"/>
      <c r="Q4413" s="149"/>
      <c r="R4413" s="149"/>
      <c r="S4413" s="149"/>
      <c r="T4413" s="149"/>
      <c r="U4413" s="149"/>
      <c r="V4413" s="149"/>
      <c r="W4413" s="149"/>
      <c r="X4413" s="149"/>
      <c r="Y4413" s="149"/>
      <c r="Z4413" s="149"/>
      <c r="AA4413" s="149"/>
      <c r="AB4413" s="149"/>
      <c r="AC4413" s="149"/>
      <c r="AD4413" s="149"/>
      <c r="AE4413" s="149"/>
      <c r="AF4413" s="149"/>
      <c r="AG4413" s="149"/>
      <c r="AH4413" s="149"/>
      <c r="AI4413" s="149"/>
      <c r="AJ4413" s="149"/>
      <c r="AK4413" s="149"/>
      <c r="AL4413" s="149"/>
      <c r="AM4413" s="149"/>
      <c r="AN4413" s="149"/>
      <c r="AO4413" s="149"/>
      <c r="AP4413" s="149"/>
      <c r="AQ4413" s="149"/>
      <c r="AR4413" s="149"/>
      <c r="AS4413" s="149"/>
      <c r="AT4413" s="149"/>
      <c r="AU4413" s="149"/>
      <c r="AV4413" s="149"/>
      <c r="AW4413" s="149"/>
      <c r="AX4413" s="149"/>
      <c r="AY4413" s="149"/>
      <c r="AZ4413" s="149"/>
      <c r="BA4413" s="149"/>
      <c r="BB4413" s="149"/>
      <c r="BC4413" s="149"/>
      <c r="BD4413" s="149"/>
    </row>
    <row r="4414" spans="1:56" ht="15.5" x14ac:dyDescent="0.35">
      <c r="B4414" s="145">
        <f t="shared" si="3132"/>
        <v>164</v>
      </c>
      <c r="C4414" s="146" t="str">
        <f t="shared" si="3132"/>
        <v>SCI HSR 2</v>
      </c>
      <c r="D4414" s="180" t="s">
        <v>790</v>
      </c>
      <c r="E4414" s="165">
        <v>0</v>
      </c>
      <c r="F4414" s="149"/>
      <c r="G4414" s="183" t="s">
        <v>791</v>
      </c>
      <c r="H4414" s="165">
        <v>0</v>
      </c>
      <c r="I4414" s="166">
        <v>0</v>
      </c>
      <c r="J4414" s="166">
        <v>0</v>
      </c>
      <c r="K4414" s="157"/>
      <c r="L4414" s="184" t="s">
        <v>792</v>
      </c>
      <c r="M4414" s="208"/>
      <c r="N4414" s="208"/>
      <c r="O4414" s="174">
        <f t="shared" ref="O4414:BD4414" si="3133">IFERROR(((O$3&gt;=$E4413)*(O$2&lt;=$E4413))*$E4417,"")</f>
        <v>0</v>
      </c>
      <c r="P4414" s="174">
        <f t="shared" si="3133"/>
        <v>0</v>
      </c>
      <c r="Q4414" s="174">
        <f t="shared" si="3133"/>
        <v>0</v>
      </c>
      <c r="R4414" s="174">
        <f t="shared" si="3133"/>
        <v>0</v>
      </c>
      <c r="S4414" s="174">
        <f t="shared" si="3133"/>
        <v>0</v>
      </c>
      <c r="T4414" s="174">
        <f t="shared" si="3133"/>
        <v>0</v>
      </c>
      <c r="U4414" s="174">
        <f t="shared" si="3133"/>
        <v>0</v>
      </c>
      <c r="V4414" s="174">
        <f t="shared" si="3133"/>
        <v>0</v>
      </c>
      <c r="W4414" s="174">
        <f t="shared" si="3133"/>
        <v>0</v>
      </c>
      <c r="X4414" s="174">
        <f t="shared" si="3133"/>
        <v>0</v>
      </c>
      <c r="Y4414" s="174">
        <f t="shared" si="3133"/>
        <v>0</v>
      </c>
      <c r="Z4414" s="174">
        <f t="shared" si="3133"/>
        <v>0</v>
      </c>
      <c r="AA4414" s="174">
        <f t="shared" si="3133"/>
        <v>0</v>
      </c>
      <c r="AB4414" s="174">
        <f t="shared" si="3133"/>
        <v>0</v>
      </c>
      <c r="AC4414" s="174">
        <f t="shared" si="3133"/>
        <v>0</v>
      </c>
      <c r="AD4414" s="174">
        <f t="shared" si="3133"/>
        <v>0</v>
      </c>
      <c r="AE4414" s="174">
        <f t="shared" si="3133"/>
        <v>0</v>
      </c>
      <c r="AF4414" s="174">
        <f t="shared" si="3133"/>
        <v>0</v>
      </c>
      <c r="AG4414" s="174">
        <f t="shared" si="3133"/>
        <v>0</v>
      </c>
      <c r="AH4414" s="174">
        <f t="shared" si="3133"/>
        <v>0</v>
      </c>
      <c r="AI4414" s="174">
        <f t="shared" si="3133"/>
        <v>0</v>
      </c>
      <c r="AJ4414" s="174">
        <f t="shared" si="3133"/>
        <v>0</v>
      </c>
      <c r="AK4414" s="174">
        <f t="shared" si="3133"/>
        <v>0</v>
      </c>
      <c r="AL4414" s="174">
        <f t="shared" si="3133"/>
        <v>0</v>
      </c>
      <c r="AM4414" s="174">
        <f t="shared" si="3133"/>
        <v>0</v>
      </c>
      <c r="AN4414" s="174">
        <f t="shared" si="3133"/>
        <v>0</v>
      </c>
      <c r="AO4414" s="174">
        <f t="shared" si="3133"/>
        <v>0</v>
      </c>
      <c r="AP4414" s="174">
        <f t="shared" si="3133"/>
        <v>0</v>
      </c>
      <c r="AQ4414" s="174">
        <f t="shared" si="3133"/>
        <v>0</v>
      </c>
      <c r="AR4414" s="174">
        <f t="shared" si="3133"/>
        <v>0</v>
      </c>
      <c r="AS4414" s="174">
        <f t="shared" si="3133"/>
        <v>0</v>
      </c>
      <c r="AT4414" s="174">
        <f t="shared" si="3133"/>
        <v>0</v>
      </c>
      <c r="AU4414" s="174">
        <f t="shared" si="3133"/>
        <v>0</v>
      </c>
      <c r="AV4414" s="174">
        <f t="shared" si="3133"/>
        <v>0</v>
      </c>
      <c r="AW4414" s="174">
        <f t="shared" si="3133"/>
        <v>0</v>
      </c>
      <c r="AX4414" s="174">
        <f t="shared" si="3133"/>
        <v>0</v>
      </c>
      <c r="AY4414" s="174">
        <f t="shared" si="3133"/>
        <v>0</v>
      </c>
      <c r="AZ4414" s="174">
        <f t="shared" si="3133"/>
        <v>0</v>
      </c>
      <c r="BA4414" s="174">
        <f t="shared" si="3133"/>
        <v>0</v>
      </c>
      <c r="BB4414" s="174">
        <f t="shared" si="3133"/>
        <v>0</v>
      </c>
      <c r="BC4414" s="174">
        <f t="shared" si="3133"/>
        <v>0</v>
      </c>
      <c r="BD4414" s="174">
        <f t="shared" si="3133"/>
        <v>0</v>
      </c>
    </row>
    <row r="4415" spans="1:56" ht="15.5" x14ac:dyDescent="0.35">
      <c r="B4415" s="145">
        <f t="shared" si="3132"/>
        <v>164</v>
      </c>
      <c r="C4415" s="146" t="str">
        <f t="shared" si="3132"/>
        <v>SCI HSR 2</v>
      </c>
      <c r="D4415" s="180" t="s">
        <v>121</v>
      </c>
      <c r="E4415" s="185">
        <f>IF(E4413&gt;MAX($O$3:$BD$3),BD4404,
IF(E4413&lt;MIN($O$3:$BD$3),1,SUMIFS($O4405:$BD4405,$O$2:$BD$2,"&lt;="&amp;E4413,$O$3:$BD$3,"&gt;="&amp;E4413)))</f>
        <v>1</v>
      </c>
      <c r="F4415" s="149"/>
      <c r="G4415" s="183" t="s">
        <v>793</v>
      </c>
      <c r="H4415" s="165">
        <v>0</v>
      </c>
      <c r="I4415" s="166">
        <v>0</v>
      </c>
      <c r="J4415" s="166">
        <v>0</v>
      </c>
      <c r="K4415" s="157"/>
      <c r="L4415" s="186" t="s">
        <v>794</v>
      </c>
      <c r="M4415" s="210"/>
      <c r="N4415" s="210"/>
      <c r="O4415" s="175">
        <f t="shared" ref="O4415:BD4415" si="3134">IFERROR(((O$3&gt;=$E4410)*(O$2&lt;=$E4410))*$H4418,"")</f>
        <v>0</v>
      </c>
      <c r="P4415" s="175">
        <f t="shared" si="3134"/>
        <v>0</v>
      </c>
      <c r="Q4415" s="175">
        <f t="shared" si="3134"/>
        <v>0</v>
      </c>
      <c r="R4415" s="175">
        <f t="shared" si="3134"/>
        <v>0</v>
      </c>
      <c r="S4415" s="175">
        <f t="shared" si="3134"/>
        <v>0</v>
      </c>
      <c r="T4415" s="175">
        <f t="shared" si="3134"/>
        <v>0</v>
      </c>
      <c r="U4415" s="175">
        <f t="shared" si="3134"/>
        <v>0</v>
      </c>
      <c r="V4415" s="175">
        <f t="shared" si="3134"/>
        <v>0</v>
      </c>
      <c r="W4415" s="175">
        <f t="shared" si="3134"/>
        <v>0</v>
      </c>
      <c r="X4415" s="175">
        <f t="shared" si="3134"/>
        <v>0</v>
      </c>
      <c r="Y4415" s="175">
        <f t="shared" si="3134"/>
        <v>0</v>
      </c>
      <c r="Z4415" s="175">
        <f t="shared" si="3134"/>
        <v>0</v>
      </c>
      <c r="AA4415" s="175">
        <f t="shared" si="3134"/>
        <v>0</v>
      </c>
      <c r="AB4415" s="175">
        <f t="shared" si="3134"/>
        <v>0</v>
      </c>
      <c r="AC4415" s="175">
        <f t="shared" si="3134"/>
        <v>0</v>
      </c>
      <c r="AD4415" s="175">
        <f t="shared" si="3134"/>
        <v>0</v>
      </c>
      <c r="AE4415" s="175">
        <f t="shared" si="3134"/>
        <v>0</v>
      </c>
      <c r="AF4415" s="175">
        <f t="shared" si="3134"/>
        <v>0</v>
      </c>
      <c r="AG4415" s="175">
        <f t="shared" si="3134"/>
        <v>0</v>
      </c>
      <c r="AH4415" s="175">
        <f t="shared" si="3134"/>
        <v>0</v>
      </c>
      <c r="AI4415" s="175">
        <f t="shared" si="3134"/>
        <v>0</v>
      </c>
      <c r="AJ4415" s="175">
        <f t="shared" si="3134"/>
        <v>0</v>
      </c>
      <c r="AK4415" s="175">
        <f t="shared" si="3134"/>
        <v>0</v>
      </c>
      <c r="AL4415" s="175">
        <f t="shared" si="3134"/>
        <v>0</v>
      </c>
      <c r="AM4415" s="175">
        <f t="shared" si="3134"/>
        <v>0</v>
      </c>
      <c r="AN4415" s="175">
        <f t="shared" si="3134"/>
        <v>0</v>
      </c>
      <c r="AO4415" s="175">
        <f t="shared" si="3134"/>
        <v>0</v>
      </c>
      <c r="AP4415" s="175">
        <f t="shared" si="3134"/>
        <v>0</v>
      </c>
      <c r="AQ4415" s="175">
        <f t="shared" si="3134"/>
        <v>0</v>
      </c>
      <c r="AR4415" s="175">
        <f t="shared" si="3134"/>
        <v>0</v>
      </c>
      <c r="AS4415" s="175">
        <f t="shared" si="3134"/>
        <v>0</v>
      </c>
      <c r="AT4415" s="175">
        <f t="shared" si="3134"/>
        <v>0</v>
      </c>
      <c r="AU4415" s="175">
        <f t="shared" si="3134"/>
        <v>0</v>
      </c>
      <c r="AV4415" s="175">
        <f t="shared" si="3134"/>
        <v>0</v>
      </c>
      <c r="AW4415" s="175">
        <f t="shared" si="3134"/>
        <v>0</v>
      </c>
      <c r="AX4415" s="175">
        <f t="shared" si="3134"/>
        <v>0</v>
      </c>
      <c r="AY4415" s="175">
        <f t="shared" si="3134"/>
        <v>0</v>
      </c>
      <c r="AZ4415" s="175">
        <f t="shared" si="3134"/>
        <v>0</v>
      </c>
      <c r="BA4415" s="175">
        <f t="shared" si="3134"/>
        <v>0</v>
      </c>
      <c r="BB4415" s="175">
        <f t="shared" si="3134"/>
        <v>0</v>
      </c>
      <c r="BC4415" s="175">
        <f t="shared" si="3134"/>
        <v>0</v>
      </c>
      <c r="BD4415" s="175">
        <f t="shared" si="3134"/>
        <v>0</v>
      </c>
    </row>
    <row r="4416" spans="1:56" ht="15.5" x14ac:dyDescent="0.35">
      <c r="B4416" s="145">
        <f t="shared" si="3132"/>
        <v>164</v>
      </c>
      <c r="C4416" s="146" t="str">
        <f t="shared" si="3132"/>
        <v>SCI HSR 2</v>
      </c>
      <c r="D4416" s="180" t="s">
        <v>54</v>
      </c>
      <c r="E4416" s="176">
        <v>0</v>
      </c>
      <c r="F4416" s="149"/>
      <c r="G4416" s="183" t="s">
        <v>795</v>
      </c>
      <c r="H4416" s="165">
        <v>0</v>
      </c>
      <c r="I4416" s="166">
        <v>0</v>
      </c>
      <c r="J4416" s="166">
        <v>0</v>
      </c>
      <c r="L4416" s="186" t="s">
        <v>796</v>
      </c>
      <c r="M4416" s="210"/>
      <c r="N4416" s="210"/>
      <c r="O4416" s="175">
        <f t="shared" ref="O4416:BD4416" si="3135">IFERROR(((O$3&gt;=$E4413)*(O$2&lt;=$E4413))*$J4418,"")</f>
        <v>0</v>
      </c>
      <c r="P4416" s="175">
        <f t="shared" si="3135"/>
        <v>0</v>
      </c>
      <c r="Q4416" s="175">
        <f t="shared" si="3135"/>
        <v>0</v>
      </c>
      <c r="R4416" s="175">
        <f t="shared" si="3135"/>
        <v>0</v>
      </c>
      <c r="S4416" s="175">
        <f t="shared" si="3135"/>
        <v>0</v>
      </c>
      <c r="T4416" s="175">
        <f t="shared" si="3135"/>
        <v>0</v>
      </c>
      <c r="U4416" s="175">
        <f t="shared" si="3135"/>
        <v>0</v>
      </c>
      <c r="V4416" s="175">
        <f t="shared" si="3135"/>
        <v>0</v>
      </c>
      <c r="W4416" s="175">
        <f t="shared" si="3135"/>
        <v>0</v>
      </c>
      <c r="X4416" s="175">
        <f t="shared" si="3135"/>
        <v>0</v>
      </c>
      <c r="Y4416" s="175">
        <f t="shared" si="3135"/>
        <v>0</v>
      </c>
      <c r="Z4416" s="175">
        <f t="shared" si="3135"/>
        <v>0</v>
      </c>
      <c r="AA4416" s="175">
        <f t="shared" si="3135"/>
        <v>0</v>
      </c>
      <c r="AB4416" s="175">
        <f t="shared" si="3135"/>
        <v>0</v>
      </c>
      <c r="AC4416" s="175">
        <f t="shared" si="3135"/>
        <v>0</v>
      </c>
      <c r="AD4416" s="175">
        <f t="shared" si="3135"/>
        <v>0</v>
      </c>
      <c r="AE4416" s="175">
        <f t="shared" si="3135"/>
        <v>0</v>
      </c>
      <c r="AF4416" s="175">
        <f t="shared" si="3135"/>
        <v>0</v>
      </c>
      <c r="AG4416" s="175">
        <f t="shared" si="3135"/>
        <v>0</v>
      </c>
      <c r="AH4416" s="175">
        <f t="shared" si="3135"/>
        <v>0</v>
      </c>
      <c r="AI4416" s="175">
        <f t="shared" si="3135"/>
        <v>0</v>
      </c>
      <c r="AJ4416" s="175">
        <f t="shared" si="3135"/>
        <v>0</v>
      </c>
      <c r="AK4416" s="175">
        <f t="shared" si="3135"/>
        <v>0</v>
      </c>
      <c r="AL4416" s="175">
        <f t="shared" si="3135"/>
        <v>0</v>
      </c>
      <c r="AM4416" s="175">
        <f t="shared" si="3135"/>
        <v>0</v>
      </c>
      <c r="AN4416" s="175">
        <f t="shared" si="3135"/>
        <v>0</v>
      </c>
      <c r="AO4416" s="175">
        <f t="shared" si="3135"/>
        <v>0</v>
      </c>
      <c r="AP4416" s="175">
        <f t="shared" si="3135"/>
        <v>0</v>
      </c>
      <c r="AQ4416" s="175">
        <f t="shared" si="3135"/>
        <v>0</v>
      </c>
      <c r="AR4416" s="175">
        <f t="shared" si="3135"/>
        <v>0</v>
      </c>
      <c r="AS4416" s="175">
        <f t="shared" si="3135"/>
        <v>0</v>
      </c>
      <c r="AT4416" s="175">
        <f t="shared" si="3135"/>
        <v>0</v>
      </c>
      <c r="AU4416" s="175">
        <f t="shared" si="3135"/>
        <v>0</v>
      </c>
      <c r="AV4416" s="175">
        <f t="shared" si="3135"/>
        <v>0</v>
      </c>
      <c r="AW4416" s="175">
        <f t="shared" si="3135"/>
        <v>0</v>
      </c>
      <c r="AX4416" s="175">
        <f t="shared" si="3135"/>
        <v>0</v>
      </c>
      <c r="AY4416" s="175">
        <f t="shared" si="3135"/>
        <v>0</v>
      </c>
      <c r="AZ4416" s="175">
        <f t="shared" si="3135"/>
        <v>0</v>
      </c>
      <c r="BA4416" s="175">
        <f t="shared" si="3135"/>
        <v>0</v>
      </c>
      <c r="BB4416" s="175">
        <f t="shared" si="3135"/>
        <v>0</v>
      </c>
      <c r="BC4416" s="175">
        <f t="shared" si="3135"/>
        <v>0</v>
      </c>
      <c r="BD4416" s="175">
        <f t="shared" si="3135"/>
        <v>0</v>
      </c>
    </row>
    <row r="4417" spans="1:56" ht="15.5" x14ac:dyDescent="0.35">
      <c r="B4417" s="145">
        <f t="shared" si="3132"/>
        <v>164</v>
      </c>
      <c r="C4417" s="146" t="str">
        <f t="shared" si="3132"/>
        <v>SCI HSR 2</v>
      </c>
      <c r="D4417" s="180" t="s">
        <v>797</v>
      </c>
      <c r="E4417" s="165">
        <v>0</v>
      </c>
      <c r="F4417" s="149"/>
      <c r="G4417" s="187"/>
      <c r="H4417" s="149"/>
      <c r="I4417" s="149"/>
      <c r="J4417" s="157"/>
      <c r="L4417" s="186" t="s">
        <v>798</v>
      </c>
      <c r="M4417" s="210"/>
      <c r="N4417" s="210"/>
      <c r="O4417" s="175">
        <f t="shared" ref="O4417:BD4417" si="3136">IFERROR(((O$3&gt;=$J4407)*(O$2&lt;=$J4407))*$E4418,"")</f>
        <v>0</v>
      </c>
      <c r="P4417" s="175">
        <f t="shared" si="3136"/>
        <v>0</v>
      </c>
      <c r="Q4417" s="175">
        <f t="shared" si="3136"/>
        <v>0</v>
      </c>
      <c r="R4417" s="175">
        <f t="shared" si="3136"/>
        <v>0</v>
      </c>
      <c r="S4417" s="175">
        <f t="shared" si="3136"/>
        <v>0</v>
      </c>
      <c r="T4417" s="175">
        <f t="shared" si="3136"/>
        <v>0</v>
      </c>
      <c r="U4417" s="175">
        <f t="shared" si="3136"/>
        <v>0</v>
      </c>
      <c r="V4417" s="175">
        <f t="shared" si="3136"/>
        <v>0</v>
      </c>
      <c r="W4417" s="175">
        <f t="shared" si="3136"/>
        <v>0</v>
      </c>
      <c r="X4417" s="175">
        <f t="shared" si="3136"/>
        <v>0</v>
      </c>
      <c r="Y4417" s="175">
        <f t="shared" si="3136"/>
        <v>0</v>
      </c>
      <c r="Z4417" s="175">
        <f t="shared" si="3136"/>
        <v>0</v>
      </c>
      <c r="AA4417" s="175">
        <f t="shared" si="3136"/>
        <v>0</v>
      </c>
      <c r="AB4417" s="175">
        <f t="shared" si="3136"/>
        <v>0</v>
      </c>
      <c r="AC4417" s="175">
        <f t="shared" si="3136"/>
        <v>0</v>
      </c>
      <c r="AD4417" s="175">
        <f t="shared" si="3136"/>
        <v>0</v>
      </c>
      <c r="AE4417" s="175">
        <f t="shared" si="3136"/>
        <v>0</v>
      </c>
      <c r="AF4417" s="175">
        <f t="shared" si="3136"/>
        <v>0</v>
      </c>
      <c r="AG4417" s="175">
        <f t="shared" si="3136"/>
        <v>0</v>
      </c>
      <c r="AH4417" s="175">
        <f t="shared" si="3136"/>
        <v>0</v>
      </c>
      <c r="AI4417" s="175">
        <f t="shared" si="3136"/>
        <v>0</v>
      </c>
      <c r="AJ4417" s="175">
        <f t="shared" si="3136"/>
        <v>0</v>
      </c>
      <c r="AK4417" s="175">
        <f t="shared" si="3136"/>
        <v>0</v>
      </c>
      <c r="AL4417" s="175">
        <f t="shared" si="3136"/>
        <v>0</v>
      </c>
      <c r="AM4417" s="175">
        <f t="shared" si="3136"/>
        <v>0</v>
      </c>
      <c r="AN4417" s="175">
        <f t="shared" si="3136"/>
        <v>0</v>
      </c>
      <c r="AO4417" s="175">
        <f t="shared" si="3136"/>
        <v>0</v>
      </c>
      <c r="AP4417" s="175">
        <f t="shared" si="3136"/>
        <v>0</v>
      </c>
      <c r="AQ4417" s="175">
        <f t="shared" si="3136"/>
        <v>0</v>
      </c>
      <c r="AR4417" s="175">
        <f t="shared" si="3136"/>
        <v>0</v>
      </c>
      <c r="AS4417" s="175">
        <f t="shared" si="3136"/>
        <v>0</v>
      </c>
      <c r="AT4417" s="175">
        <f t="shared" si="3136"/>
        <v>0</v>
      </c>
      <c r="AU4417" s="175">
        <f t="shared" si="3136"/>
        <v>0</v>
      </c>
      <c r="AV4417" s="175">
        <f t="shared" si="3136"/>
        <v>0</v>
      </c>
      <c r="AW4417" s="175">
        <f t="shared" si="3136"/>
        <v>0</v>
      </c>
      <c r="AX4417" s="175">
        <f t="shared" si="3136"/>
        <v>0</v>
      </c>
      <c r="AY4417" s="175">
        <f t="shared" si="3136"/>
        <v>0</v>
      </c>
      <c r="AZ4417" s="175">
        <f t="shared" si="3136"/>
        <v>0</v>
      </c>
      <c r="BA4417" s="175">
        <f t="shared" si="3136"/>
        <v>0</v>
      </c>
      <c r="BB4417" s="175">
        <f t="shared" si="3136"/>
        <v>0</v>
      </c>
      <c r="BC4417" s="175">
        <f t="shared" si="3136"/>
        <v>0</v>
      </c>
      <c r="BD4417" s="175">
        <f t="shared" si="3136"/>
        <v>0</v>
      </c>
    </row>
    <row r="4418" spans="1:56" ht="15.5" x14ac:dyDescent="0.35">
      <c r="B4418" s="145">
        <f t="shared" si="3132"/>
        <v>164</v>
      </c>
      <c r="C4418" s="146" t="str">
        <f t="shared" si="3132"/>
        <v>SCI HSR 2</v>
      </c>
      <c r="D4418" s="180" t="s">
        <v>798</v>
      </c>
      <c r="E4418" s="165">
        <v>0</v>
      </c>
      <c r="F4418" s="149"/>
      <c r="G4418" s="180" t="s">
        <v>794</v>
      </c>
      <c r="H4418" s="165">
        <v>0</v>
      </c>
      <c r="I4418" s="180" t="s">
        <v>796</v>
      </c>
      <c r="J4418" s="165">
        <v>0</v>
      </c>
      <c r="L4418" s="188" t="s">
        <v>799</v>
      </c>
      <c r="M4418" s="211"/>
      <c r="N4418" s="211"/>
      <c r="O4418" s="179">
        <f t="shared" ref="O4418:BD4418" si="3137">IFERROR(-($E4399+$H4399+$J4399)*O4400,"")</f>
        <v>0</v>
      </c>
      <c r="P4418" s="179">
        <f t="shared" si="3137"/>
        <v>0</v>
      </c>
      <c r="Q4418" s="179">
        <f t="shared" si="3137"/>
        <v>0</v>
      </c>
      <c r="R4418" s="179">
        <f t="shared" si="3137"/>
        <v>0</v>
      </c>
      <c r="S4418" s="179">
        <f t="shared" si="3137"/>
        <v>0</v>
      </c>
      <c r="T4418" s="179">
        <f t="shared" si="3137"/>
        <v>0</v>
      </c>
      <c r="U4418" s="179">
        <f t="shared" si="3137"/>
        <v>0</v>
      </c>
      <c r="V4418" s="179">
        <f t="shared" si="3137"/>
        <v>0</v>
      </c>
      <c r="W4418" s="179">
        <f t="shared" si="3137"/>
        <v>0</v>
      </c>
      <c r="X4418" s="179">
        <f t="shared" si="3137"/>
        <v>0</v>
      </c>
      <c r="Y4418" s="179">
        <f t="shared" si="3137"/>
        <v>0</v>
      </c>
      <c r="Z4418" s="179">
        <f t="shared" si="3137"/>
        <v>0</v>
      </c>
      <c r="AA4418" s="179">
        <f t="shared" si="3137"/>
        <v>0</v>
      </c>
      <c r="AB4418" s="179">
        <f t="shared" si="3137"/>
        <v>0</v>
      </c>
      <c r="AC4418" s="179">
        <f t="shared" si="3137"/>
        <v>0</v>
      </c>
      <c r="AD4418" s="179">
        <f t="shared" si="3137"/>
        <v>0</v>
      </c>
      <c r="AE4418" s="179">
        <f t="shared" si="3137"/>
        <v>0</v>
      </c>
      <c r="AF4418" s="179">
        <f t="shared" si="3137"/>
        <v>0</v>
      </c>
      <c r="AG4418" s="179">
        <f t="shared" si="3137"/>
        <v>0</v>
      </c>
      <c r="AH4418" s="179">
        <f t="shared" si="3137"/>
        <v>0</v>
      </c>
      <c r="AI4418" s="179">
        <f t="shared" si="3137"/>
        <v>0</v>
      </c>
      <c r="AJ4418" s="179">
        <f t="shared" si="3137"/>
        <v>0</v>
      </c>
      <c r="AK4418" s="179">
        <f t="shared" si="3137"/>
        <v>0</v>
      </c>
      <c r="AL4418" s="179">
        <f t="shared" si="3137"/>
        <v>0</v>
      </c>
      <c r="AM4418" s="179">
        <f t="shared" si="3137"/>
        <v>0</v>
      </c>
      <c r="AN4418" s="179">
        <f t="shared" si="3137"/>
        <v>0</v>
      </c>
      <c r="AO4418" s="179">
        <f t="shared" si="3137"/>
        <v>0</v>
      </c>
      <c r="AP4418" s="179">
        <f t="shared" si="3137"/>
        <v>0</v>
      </c>
      <c r="AQ4418" s="179">
        <f t="shared" si="3137"/>
        <v>0</v>
      </c>
      <c r="AR4418" s="179">
        <f t="shared" si="3137"/>
        <v>0</v>
      </c>
      <c r="AS4418" s="179">
        <f t="shared" si="3137"/>
        <v>0</v>
      </c>
      <c r="AT4418" s="179">
        <f t="shared" si="3137"/>
        <v>0</v>
      </c>
      <c r="AU4418" s="179">
        <f t="shared" si="3137"/>
        <v>0</v>
      </c>
      <c r="AV4418" s="179">
        <f t="shared" si="3137"/>
        <v>0</v>
      </c>
      <c r="AW4418" s="179">
        <f t="shared" si="3137"/>
        <v>0</v>
      </c>
      <c r="AX4418" s="179">
        <f t="shared" si="3137"/>
        <v>0</v>
      </c>
      <c r="AY4418" s="179">
        <f t="shared" si="3137"/>
        <v>0</v>
      </c>
      <c r="AZ4418" s="179">
        <f t="shared" si="3137"/>
        <v>0</v>
      </c>
      <c r="BA4418" s="179">
        <f t="shared" si="3137"/>
        <v>0</v>
      </c>
      <c r="BB4418" s="179">
        <f t="shared" si="3137"/>
        <v>0</v>
      </c>
      <c r="BC4418" s="179">
        <f t="shared" si="3137"/>
        <v>0</v>
      </c>
      <c r="BD4418" s="179">
        <f t="shared" si="3137"/>
        <v>0</v>
      </c>
    </row>
    <row r="4419" spans="1:56" x14ac:dyDescent="0.35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x14ac:dyDescent="0.35">
      <c r="A4420"/>
      <c r="B4420"/>
      <c r="C4420"/>
      <c r="D4420"/>
      <c r="E4420"/>
      <c r="F4420"/>
      <c r="G4420"/>
      <c r="H4420"/>
      <c r="I4420"/>
      <c r="J4420"/>
      <c r="K4420"/>
      <c r="L4420"/>
      <c r="M4420"/>
      <c r="N4420"/>
      <c r="O4420"/>
      <c r="P4420"/>
      <c r="Q4420"/>
      <c r="R4420"/>
      <c r="S4420"/>
      <c r="T4420"/>
      <c r="U4420"/>
      <c r="V4420"/>
      <c r="W4420"/>
      <c r="X4420"/>
      <c r="Y4420"/>
      <c r="Z4420"/>
      <c r="AA4420"/>
      <c r="AB4420"/>
      <c r="AC4420"/>
      <c r="AD4420"/>
      <c r="AE4420"/>
      <c r="AF4420"/>
      <c r="AG4420"/>
      <c r="AH4420"/>
      <c r="AI4420"/>
      <c r="AJ4420"/>
      <c r="AK4420"/>
      <c r="AL4420"/>
      <c r="AM4420"/>
      <c r="AN4420"/>
      <c r="AO4420"/>
      <c r="AP4420"/>
      <c r="AQ4420"/>
      <c r="AR4420"/>
      <c r="AS4420"/>
      <c r="AT4420"/>
      <c r="AU4420"/>
      <c r="AV4420"/>
      <c r="AW4420"/>
      <c r="AX4420"/>
      <c r="AY4420"/>
      <c r="AZ4420"/>
      <c r="BA4420"/>
      <c r="BB4420"/>
      <c r="BC4420"/>
      <c r="BD4420"/>
    </row>
    <row r="4421" spans="1:56" ht="15.5" x14ac:dyDescent="0.35">
      <c r="A4421" s="135"/>
      <c r="B4421" s="205">
        <v>165</v>
      </c>
      <c r="C4421" s="206" t="str">
        <f>H4423</f>
        <v>SCI RETAIL RENNES 1</v>
      </c>
      <c r="D4421" s="207" t="s">
        <v>663</v>
      </c>
      <c r="E4421" s="207"/>
      <c r="F4421" s="207"/>
      <c r="G4421" s="207"/>
      <c r="H4421" s="207"/>
      <c r="I4421" s="207"/>
      <c r="J4421" s="207"/>
      <c r="K4421" s="206"/>
      <c r="L4421" s="206"/>
      <c r="M4421" s="206"/>
      <c r="N4421" s="206"/>
      <c r="O4421" s="220"/>
      <c r="P4421" s="220"/>
      <c r="Q4421" s="220"/>
      <c r="R4421" s="220"/>
      <c r="S4421" s="220"/>
      <c r="T4421" s="220"/>
      <c r="U4421" s="220"/>
      <c r="V4421" s="220"/>
      <c r="W4421" s="220"/>
      <c r="X4421" s="220"/>
      <c r="Y4421" s="220"/>
      <c r="Z4421" s="220"/>
      <c r="AA4421" s="220"/>
      <c r="AB4421" s="220"/>
      <c r="AC4421" s="220"/>
      <c r="AD4421" s="220"/>
      <c r="AE4421" s="220"/>
      <c r="AF4421" s="220"/>
      <c r="AG4421" s="220"/>
      <c r="AH4421" s="220"/>
      <c r="AI4421" s="220"/>
      <c r="AJ4421" s="220"/>
      <c r="AK4421" s="220"/>
      <c r="AL4421" s="220"/>
      <c r="AM4421" s="220"/>
      <c r="AN4421" s="220"/>
      <c r="AO4421" s="220"/>
      <c r="AP4421" s="220"/>
      <c r="AQ4421" s="220"/>
      <c r="AR4421" s="220"/>
      <c r="AS4421" s="220"/>
      <c r="AT4421" s="220"/>
      <c r="AU4421" s="220"/>
      <c r="AV4421" s="220"/>
      <c r="AW4421" s="220"/>
      <c r="AX4421" s="220"/>
      <c r="AY4421" s="220"/>
      <c r="AZ4421" s="220"/>
      <c r="BA4421" s="220"/>
      <c r="BB4421" s="220"/>
      <c r="BC4421" s="220"/>
      <c r="BD4421" s="220"/>
    </row>
    <row r="4422" spans="1:56" ht="15.5" x14ac:dyDescent="0.35">
      <c r="A4422" s="169"/>
      <c r="B4422" s="145">
        <f>B4421</f>
        <v>165</v>
      </c>
      <c r="C4422" s="146" t="str">
        <f>C4421</f>
        <v>SCI RETAIL RENNES 1</v>
      </c>
      <c r="D4422" s="169"/>
      <c r="E4422" s="169"/>
      <c r="F4422" s="169"/>
      <c r="G4422" s="169"/>
      <c r="H4422" s="169"/>
      <c r="I4422" s="169"/>
      <c r="J4422" s="169"/>
      <c r="K4422" s="169"/>
      <c r="L4422" s="169"/>
      <c r="M4422" s="169"/>
      <c r="N4422" s="169"/>
      <c r="O4422" s="178"/>
      <c r="P4422" s="178"/>
      <c r="Q4422" s="178"/>
      <c r="R4422" s="178"/>
      <c r="S4422" s="178"/>
      <c r="T4422" s="178"/>
      <c r="U4422" s="178"/>
      <c r="V4422" s="178"/>
      <c r="W4422" s="178"/>
      <c r="X4422" s="178"/>
      <c r="Y4422" s="178"/>
      <c r="Z4422" s="178"/>
      <c r="AA4422" s="178"/>
      <c r="AB4422" s="178"/>
      <c r="AC4422" s="178"/>
      <c r="AD4422" s="178"/>
      <c r="AE4422" s="178"/>
      <c r="AF4422" s="178"/>
      <c r="AG4422" s="178"/>
      <c r="AH4422" s="178"/>
      <c r="AI4422" s="178"/>
      <c r="AJ4422" s="178"/>
      <c r="AK4422" s="178"/>
      <c r="AL4422" s="178"/>
      <c r="AM4422" s="178"/>
      <c r="AN4422" s="178"/>
      <c r="AO4422" s="178"/>
      <c r="AP4422" s="178"/>
      <c r="AQ4422" s="178"/>
      <c r="AR4422" s="178"/>
      <c r="AS4422" s="178"/>
      <c r="AT4422" s="178"/>
      <c r="AU4422" s="178"/>
      <c r="AV4422" s="178"/>
      <c r="AW4422" s="178"/>
      <c r="AX4422" s="178"/>
      <c r="AY4422" s="178"/>
      <c r="AZ4422" s="178"/>
      <c r="BA4422" s="178"/>
      <c r="BB4422" s="178"/>
      <c r="BC4422" s="178"/>
      <c r="BD4422" s="178"/>
    </row>
    <row r="4423" spans="1:56" ht="15.5" x14ac:dyDescent="0.35">
      <c r="B4423" s="145">
        <f t="shared" ref="B4423:C4438" si="3138">B4422</f>
        <v>165</v>
      </c>
      <c r="C4423" s="146" t="str">
        <f t="shared" si="3138"/>
        <v>SCI RETAIL RENNES 1</v>
      </c>
      <c r="D4423" s="147" t="s">
        <v>20</v>
      </c>
      <c r="E4423" s="148" t="s">
        <v>337</v>
      </c>
      <c r="F4423" s="149"/>
      <c r="G4423" s="147" t="s">
        <v>757</v>
      </c>
      <c r="H4423" s="148" t="s">
        <v>277</v>
      </c>
      <c r="I4423" s="148"/>
      <c r="J4423" s="148"/>
      <c r="L4423" s="150" t="s">
        <v>758</v>
      </c>
      <c r="M4423" s="208"/>
      <c r="N4423" s="208"/>
      <c r="O4423" s="151">
        <f>($E4434&gt;0)*($E4428&lt;O$2)*(EDATE($E4428,$E4434)&gt;O$3)*((O$3-O$2+1)/O$4)
+($E4434&gt;0)*($E4428&lt;O$2)*(EDATE($E4428,$E4434)&gt;=O$2)*(EDATE($E4428,$E4434)&lt;=O$3)*((EDATE($E4428,$E4434)-O$2)/O$4)
+($E4434&gt;0)*($E4428&lt;O$2)*(EDATE($E4428,$E4434)&lt;O$2)*(0)
+($E4434&gt;0)*($E4428&gt;=O$2)*($E4428&lt;=O$3)*(EDATE($E4428,$E4434)&gt;=O$2)*(EDATE($E4428,$E4434)&lt;=O$3)*((EDATE($E4428,$E4434)-$E4428+1)/O$4)
+($E4434&gt;0)*($E4428&gt;=O$2)*($E4428&lt;=O$3)*(EDATE($E4428,$E4434)&gt;O$3)*((O$3-$E4428+1)/O$4)
+($E4434&gt;0)*($E4428&gt;O$3)*(0)</f>
        <v>0</v>
      </c>
      <c r="P4423" s="151">
        <f t="shared" ref="P4423:BD4423" si="3139">($E4434&gt;0)*($E4428&lt;P$2)*(EDATE($E4428,$E4434)&gt;P$3)*((P$3-P$2+1)/P$4)
+($E4434&gt;0)*($E4428&lt;P$2)*(EDATE($E4428,$E4434)&gt;=P$2)*(EDATE($E4428,$E4434)&lt;=P$3)*((EDATE($E4428,$E4434)-P$2)/P$4)
+($E4434&gt;0)*($E4428&lt;P$2)*(EDATE($E4428,$E4434)&lt;P$2)*(0)
+($E4434&gt;0)*($E4428&gt;=P$2)*($E4428&lt;=P$3)*(EDATE($E4428,$E4434)&gt;=P$2)*(EDATE($E4428,$E4434)&lt;=P$3)*((EDATE($E4428,$E4434)-$E4428+1)/P$4)
+($E4434&gt;0)*($E4428&gt;=P$2)*($E4428&lt;=P$3)*(EDATE($E4428,$E4434)&gt;P$3)*((P$3-$E4428+1)/P$4)
+($E4434&gt;0)*($E4428&gt;P$3)*(0)</f>
        <v>0</v>
      </c>
      <c r="Q4423" s="151">
        <f t="shared" si="3139"/>
        <v>0</v>
      </c>
      <c r="R4423" s="151">
        <f t="shared" si="3139"/>
        <v>0</v>
      </c>
      <c r="S4423" s="151">
        <f t="shared" si="3139"/>
        <v>0</v>
      </c>
      <c r="T4423" s="151">
        <f t="shared" si="3139"/>
        <v>0</v>
      </c>
      <c r="U4423" s="151">
        <f t="shared" si="3139"/>
        <v>0</v>
      </c>
      <c r="V4423" s="151">
        <f t="shared" si="3139"/>
        <v>0</v>
      </c>
      <c r="W4423" s="151">
        <f t="shared" si="3139"/>
        <v>0</v>
      </c>
      <c r="X4423" s="151">
        <f t="shared" si="3139"/>
        <v>0</v>
      </c>
      <c r="Y4423" s="151">
        <f t="shared" si="3139"/>
        <v>0</v>
      </c>
      <c r="Z4423" s="151">
        <f t="shared" si="3139"/>
        <v>0</v>
      </c>
      <c r="AA4423" s="151">
        <f t="shared" si="3139"/>
        <v>0</v>
      </c>
      <c r="AB4423" s="151">
        <f t="shared" si="3139"/>
        <v>0</v>
      </c>
      <c r="AC4423" s="151">
        <f t="shared" si="3139"/>
        <v>0</v>
      </c>
      <c r="AD4423" s="151">
        <f t="shared" si="3139"/>
        <v>0</v>
      </c>
      <c r="AE4423" s="151">
        <f t="shared" si="3139"/>
        <v>0</v>
      </c>
      <c r="AF4423" s="151">
        <f t="shared" si="3139"/>
        <v>0</v>
      </c>
      <c r="AG4423" s="151">
        <f t="shared" si="3139"/>
        <v>0</v>
      </c>
      <c r="AH4423" s="151">
        <f t="shared" si="3139"/>
        <v>0</v>
      </c>
      <c r="AI4423" s="151">
        <f t="shared" si="3139"/>
        <v>0</v>
      </c>
      <c r="AJ4423" s="151">
        <f t="shared" si="3139"/>
        <v>0</v>
      </c>
      <c r="AK4423" s="151">
        <f t="shared" si="3139"/>
        <v>0</v>
      </c>
      <c r="AL4423" s="151">
        <f t="shared" si="3139"/>
        <v>0</v>
      </c>
      <c r="AM4423" s="151">
        <f t="shared" si="3139"/>
        <v>0</v>
      </c>
      <c r="AN4423" s="151">
        <f t="shared" si="3139"/>
        <v>0</v>
      </c>
      <c r="AO4423" s="151">
        <f t="shared" si="3139"/>
        <v>0</v>
      </c>
      <c r="AP4423" s="151">
        <f t="shared" si="3139"/>
        <v>0</v>
      </c>
      <c r="AQ4423" s="151">
        <f t="shared" si="3139"/>
        <v>0</v>
      </c>
      <c r="AR4423" s="151">
        <f t="shared" si="3139"/>
        <v>0</v>
      </c>
      <c r="AS4423" s="151">
        <f t="shared" si="3139"/>
        <v>0</v>
      </c>
      <c r="AT4423" s="151">
        <f t="shared" si="3139"/>
        <v>0</v>
      </c>
      <c r="AU4423" s="151">
        <f t="shared" si="3139"/>
        <v>0</v>
      </c>
      <c r="AV4423" s="151">
        <f t="shared" si="3139"/>
        <v>0</v>
      </c>
      <c r="AW4423" s="151">
        <f t="shared" si="3139"/>
        <v>0</v>
      </c>
      <c r="AX4423" s="151">
        <f t="shared" si="3139"/>
        <v>0</v>
      </c>
      <c r="AY4423" s="151">
        <f t="shared" si="3139"/>
        <v>0</v>
      </c>
      <c r="AZ4423" s="151">
        <f t="shared" si="3139"/>
        <v>0</v>
      </c>
      <c r="BA4423" s="151">
        <f t="shared" si="3139"/>
        <v>0</v>
      </c>
      <c r="BB4423" s="151">
        <f t="shared" si="3139"/>
        <v>0</v>
      </c>
      <c r="BC4423" s="151">
        <f t="shared" si="3139"/>
        <v>0</v>
      </c>
      <c r="BD4423" s="151">
        <f t="shared" si="3139"/>
        <v>0</v>
      </c>
    </row>
    <row r="4424" spans="1:56" ht="15.5" x14ac:dyDescent="0.35">
      <c r="B4424" s="145">
        <f t="shared" si="3138"/>
        <v>165</v>
      </c>
      <c r="C4424" s="146" t="str">
        <f t="shared" si="3138"/>
        <v>SCI RETAIL RENNES 1</v>
      </c>
      <c r="D4424" s="147" t="s">
        <v>50</v>
      </c>
      <c r="E4424" s="152">
        <v>240.6</v>
      </c>
      <c r="F4424" s="149"/>
      <c r="G4424" s="147" t="s">
        <v>3</v>
      </c>
      <c r="H4424" s="153">
        <v>124.1</v>
      </c>
      <c r="I4424" s="147" t="s">
        <v>106</v>
      </c>
      <c r="J4424" s="153">
        <v>140.30000000000001</v>
      </c>
      <c r="L4424" s="154" t="s">
        <v>759</v>
      </c>
      <c r="M4424" s="210"/>
      <c r="N4424" s="210"/>
      <c r="O4424" s="155">
        <f>($H4429&gt;0)*($J4429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$235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
+($H4431&gt;0)*($J4431&lt;O$2)*0
+($H4431&gt;0)*($J4431&gt;=O$2)*($J4431&lt;=O$3)*(($J4431-O$2+1)/O$4)
+($H4431&gt;0)*($J4431&gt;O$3)*($I4431&gt;O$3)*0
+($H4431&gt;0)*($J4431&gt;O$3)*($I4431&lt;=O$3)*($I4431&gt;=O$2)*((O$3-$I4431+1)/O$4)
+($H4431&gt;0)*($J4431&gt;O$3)*($I4431&lt;O$2)*1
+($H4431&gt;0)*($I4431&gt;O$3)*0</f>
        <v>0</v>
      </c>
      <c r="P4424" s="155">
        <f t="shared" ref="P4424:BD4424" si="3140">($H4429&gt;0)*($J4429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$235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
+($H4431&gt;0)*($J4431&lt;P$2)*0
+($H4431&gt;0)*($J4431&gt;=P$2)*($J4431&lt;=P$3)*(($J4431-P$2+1)/P$4)
+($H4431&gt;0)*($J4431&gt;P$3)*($I4431&gt;P$3)*0
+($H4431&gt;0)*($J4431&gt;P$3)*($I4431&lt;=P$3)*($I4431&gt;=P$2)*((P$3-$I4431+1)/P$4)
+($H4431&gt;0)*($J4431&gt;P$3)*($I4431&lt;P$2)*1
+($H4431&gt;0)*($I4431&gt;P$3)*0</f>
        <v>0</v>
      </c>
      <c r="Q4424" s="155">
        <f t="shared" si="3140"/>
        <v>0</v>
      </c>
      <c r="R4424" s="155">
        <f t="shared" si="3140"/>
        <v>0</v>
      </c>
      <c r="S4424" s="155">
        <f t="shared" si="3140"/>
        <v>0</v>
      </c>
      <c r="T4424" s="155">
        <f t="shared" si="3140"/>
        <v>0</v>
      </c>
      <c r="U4424" s="155">
        <f t="shared" si="3140"/>
        <v>0</v>
      </c>
      <c r="V4424" s="155">
        <f t="shared" si="3140"/>
        <v>0</v>
      </c>
      <c r="W4424" s="155">
        <f t="shared" si="3140"/>
        <v>0</v>
      </c>
      <c r="X4424" s="155">
        <f t="shared" si="3140"/>
        <v>0</v>
      </c>
      <c r="Y4424" s="155">
        <f t="shared" si="3140"/>
        <v>0</v>
      </c>
      <c r="Z4424" s="155">
        <f t="shared" si="3140"/>
        <v>0</v>
      </c>
      <c r="AA4424" s="155">
        <f t="shared" si="3140"/>
        <v>0</v>
      </c>
      <c r="AB4424" s="155">
        <f t="shared" si="3140"/>
        <v>0</v>
      </c>
      <c r="AC4424" s="155">
        <f t="shared" si="3140"/>
        <v>0</v>
      </c>
      <c r="AD4424" s="155">
        <f t="shared" si="3140"/>
        <v>0</v>
      </c>
      <c r="AE4424" s="155">
        <f t="shared" si="3140"/>
        <v>0</v>
      </c>
      <c r="AF4424" s="155">
        <f t="shared" si="3140"/>
        <v>0</v>
      </c>
      <c r="AG4424" s="155">
        <f t="shared" si="3140"/>
        <v>0</v>
      </c>
      <c r="AH4424" s="155">
        <f t="shared" si="3140"/>
        <v>0</v>
      </c>
      <c r="AI4424" s="155">
        <f t="shared" si="3140"/>
        <v>0</v>
      </c>
      <c r="AJ4424" s="155">
        <f t="shared" si="3140"/>
        <v>0</v>
      </c>
      <c r="AK4424" s="155">
        <f t="shared" si="3140"/>
        <v>0</v>
      </c>
      <c r="AL4424" s="155">
        <f t="shared" si="3140"/>
        <v>0</v>
      </c>
      <c r="AM4424" s="155">
        <f t="shared" si="3140"/>
        <v>0</v>
      </c>
      <c r="AN4424" s="155">
        <f t="shared" si="3140"/>
        <v>0</v>
      </c>
      <c r="AO4424" s="155">
        <f t="shared" si="3140"/>
        <v>0</v>
      </c>
      <c r="AP4424" s="155">
        <f t="shared" si="3140"/>
        <v>0</v>
      </c>
      <c r="AQ4424" s="155">
        <f t="shared" si="3140"/>
        <v>0</v>
      </c>
      <c r="AR4424" s="155">
        <f t="shared" si="3140"/>
        <v>0</v>
      </c>
      <c r="AS4424" s="155">
        <f t="shared" si="3140"/>
        <v>0</v>
      </c>
      <c r="AT4424" s="155">
        <f t="shared" si="3140"/>
        <v>0</v>
      </c>
      <c r="AU4424" s="155">
        <f t="shared" si="3140"/>
        <v>0</v>
      </c>
      <c r="AV4424" s="155">
        <f t="shared" si="3140"/>
        <v>0</v>
      </c>
      <c r="AW4424" s="155">
        <f t="shared" si="3140"/>
        <v>0</v>
      </c>
      <c r="AX4424" s="155">
        <f t="shared" si="3140"/>
        <v>0</v>
      </c>
      <c r="AY4424" s="155">
        <f t="shared" si="3140"/>
        <v>0</v>
      </c>
      <c r="AZ4424" s="155">
        <f t="shared" si="3140"/>
        <v>0</v>
      </c>
      <c r="BA4424" s="155">
        <f t="shared" si="3140"/>
        <v>0</v>
      </c>
      <c r="BB4424" s="155">
        <f t="shared" si="3140"/>
        <v>0</v>
      </c>
      <c r="BC4424" s="155">
        <f t="shared" si="3140"/>
        <v>0</v>
      </c>
      <c r="BD4424" s="155">
        <f t="shared" si="3140"/>
        <v>0</v>
      </c>
    </row>
    <row r="4425" spans="1:56" ht="15.5" x14ac:dyDescent="0.35">
      <c r="B4425" s="145">
        <f t="shared" si="3138"/>
        <v>165</v>
      </c>
      <c r="C4425" s="146" t="str">
        <f t="shared" si="3138"/>
        <v>SCI RETAIL RENNES 1</v>
      </c>
      <c r="D4425" s="147" t="s">
        <v>111</v>
      </c>
      <c r="E4425" s="156">
        <v>0</v>
      </c>
      <c r="F4425" s="149"/>
      <c r="G4425" s="147" t="s">
        <v>112</v>
      </c>
      <c r="H4425" s="156">
        <v>0</v>
      </c>
      <c r="I4425" s="147" t="s">
        <v>113</v>
      </c>
      <c r="J4425" s="156">
        <v>0</v>
      </c>
      <c r="K4425" s="157"/>
      <c r="L4425" s="154" t="s">
        <v>760</v>
      </c>
      <c r="M4425" s="210"/>
      <c r="N4425" s="210"/>
      <c r="O4425" s="155">
        <f>($E4428&lt;=O$3)*($E4428&gt;O$2)*((O$3-$E4428+1)/O$4)
+($E4428&lt;=O$2)*((O$3-O$2+1)/O$4)
+($E4428&gt;O$3)*(0)
-($E4436&lt;=O$3)*($E4436&lt;&gt;0)*($E4436&gt;O$2)*((O$3-$E4436)/O$4)
-($E4436&lt;=O$2)*((O$3-O$2+1)/O$4)
-($E4436&gt;O$3)*(0)</f>
        <v>1</v>
      </c>
      <c r="P4425" s="155">
        <f t="shared" ref="P4425:BD4425" si="3141">($E4428&lt;=P$3)*($E4428&gt;P$2)*((P$3-$E4428+1)/P$4)
+($E4428&lt;=P$2)*((P$3-P$2+1)/P$4)
+($E4428&gt;P$3)*(0)
-($E4436&lt;=P$3)*($E4436&lt;&gt;0)*($E4436&gt;P$2)*((P$3-$E4436)/P$4)
-($E4436&lt;=P$2)*((P$3-P$2+1)/P$4)
-($E4436&gt;P$3)*(0)</f>
        <v>1</v>
      </c>
      <c r="Q4425" s="155">
        <f t="shared" si="3141"/>
        <v>1</v>
      </c>
      <c r="R4425" s="155">
        <f t="shared" si="3141"/>
        <v>1</v>
      </c>
      <c r="S4425" s="155">
        <f t="shared" si="3141"/>
        <v>1</v>
      </c>
      <c r="T4425" s="155">
        <f t="shared" si="3141"/>
        <v>1</v>
      </c>
      <c r="U4425" s="155">
        <f t="shared" si="3141"/>
        <v>1</v>
      </c>
      <c r="V4425" s="155">
        <f t="shared" si="3141"/>
        <v>1</v>
      </c>
      <c r="W4425" s="155">
        <f t="shared" si="3141"/>
        <v>1</v>
      </c>
      <c r="X4425" s="155">
        <f t="shared" si="3141"/>
        <v>1</v>
      </c>
      <c r="Y4425" s="155">
        <f t="shared" si="3141"/>
        <v>1</v>
      </c>
      <c r="Z4425" s="155">
        <f t="shared" si="3141"/>
        <v>1</v>
      </c>
      <c r="AA4425" s="155">
        <f t="shared" si="3141"/>
        <v>0.31521739130434778</v>
      </c>
      <c r="AB4425" s="155">
        <f t="shared" si="3141"/>
        <v>0</v>
      </c>
      <c r="AC4425" s="155">
        <f t="shared" si="3141"/>
        <v>0</v>
      </c>
      <c r="AD4425" s="155">
        <f t="shared" si="3141"/>
        <v>0</v>
      </c>
      <c r="AE4425" s="155">
        <f t="shared" si="3141"/>
        <v>0</v>
      </c>
      <c r="AF4425" s="155">
        <f t="shared" si="3141"/>
        <v>0</v>
      </c>
      <c r="AG4425" s="155">
        <f t="shared" si="3141"/>
        <v>0</v>
      </c>
      <c r="AH4425" s="155">
        <f t="shared" si="3141"/>
        <v>0</v>
      </c>
      <c r="AI4425" s="155">
        <f t="shared" si="3141"/>
        <v>0</v>
      </c>
      <c r="AJ4425" s="155">
        <f t="shared" si="3141"/>
        <v>0</v>
      </c>
      <c r="AK4425" s="155">
        <f t="shared" si="3141"/>
        <v>0</v>
      </c>
      <c r="AL4425" s="155">
        <f t="shared" si="3141"/>
        <v>0</v>
      </c>
      <c r="AM4425" s="155">
        <f t="shared" si="3141"/>
        <v>0</v>
      </c>
      <c r="AN4425" s="155">
        <f t="shared" si="3141"/>
        <v>0</v>
      </c>
      <c r="AO4425" s="155">
        <f t="shared" si="3141"/>
        <v>0</v>
      </c>
      <c r="AP4425" s="155">
        <f t="shared" si="3141"/>
        <v>0</v>
      </c>
      <c r="AQ4425" s="155">
        <f t="shared" si="3141"/>
        <v>0</v>
      </c>
      <c r="AR4425" s="155">
        <f t="shared" si="3141"/>
        <v>0</v>
      </c>
      <c r="AS4425" s="155">
        <f t="shared" si="3141"/>
        <v>0</v>
      </c>
      <c r="AT4425" s="155">
        <f t="shared" si="3141"/>
        <v>0</v>
      </c>
      <c r="AU4425" s="155">
        <f t="shared" si="3141"/>
        <v>0</v>
      </c>
      <c r="AV4425" s="155">
        <f t="shared" si="3141"/>
        <v>0</v>
      </c>
      <c r="AW4425" s="155">
        <f t="shared" si="3141"/>
        <v>0</v>
      </c>
      <c r="AX4425" s="155">
        <f t="shared" si="3141"/>
        <v>0</v>
      </c>
      <c r="AY4425" s="155">
        <f t="shared" si="3141"/>
        <v>0</v>
      </c>
      <c r="AZ4425" s="155">
        <f t="shared" si="3141"/>
        <v>0</v>
      </c>
      <c r="BA4425" s="155">
        <f t="shared" si="3141"/>
        <v>0</v>
      </c>
      <c r="BB4425" s="155">
        <f t="shared" si="3141"/>
        <v>0</v>
      </c>
      <c r="BC4425" s="155">
        <f t="shared" si="3141"/>
        <v>0</v>
      </c>
      <c r="BD4425" s="155">
        <f t="shared" si="3141"/>
        <v>0</v>
      </c>
    </row>
    <row r="4426" spans="1:56" ht="15.5" x14ac:dyDescent="0.35">
      <c r="B4426" s="145">
        <f t="shared" si="3138"/>
        <v>165</v>
      </c>
      <c r="C4426" s="146" t="str">
        <f t="shared" si="3138"/>
        <v>SCI RETAIL RENNES 1</v>
      </c>
      <c r="D4426" s="147" t="s">
        <v>15</v>
      </c>
      <c r="E4426" s="156">
        <v>155168.75</v>
      </c>
      <c r="F4426" s="149"/>
      <c r="G4426" s="149"/>
      <c r="H4426" s="149"/>
      <c r="I4426" s="149"/>
      <c r="J4426" s="149"/>
      <c r="L4426" s="154" t="s">
        <v>761</v>
      </c>
      <c r="M4426" s="210"/>
      <c r="N4426" s="210"/>
      <c r="O4426" s="155">
        <f>($E4439&gt;O$3)*($E4436&lt;O$2)*((O$3-O$2+1)/O$4)
+($E4439&gt;O$3)*($E4436&gt;=O$2)*($E4436&lt;=O$3)*((O$3-$E4436)/O$4)
+($E4439&gt;O$3)*($E4436&gt;O$3)*(0)
+($E4439&lt;=O$3)*($E4439&gt;=O$2)*($E4436&lt;O$2)*(($E4439-O$2)/O$4)
+($E4439&lt;=O$3)*($E4439&gt;=O$2)*($E4436&lt;=O$3)*($E4436&gt;=O$2)*(($E4439-$E4436)/O$4)
+($E4439&lt;O$2)*(0)</f>
        <v>0</v>
      </c>
      <c r="P4426" s="155">
        <f t="shared" ref="P4426:BD4426" si="3142">($E4439&gt;P$3)*($E4436&lt;P$2)*((P$3-P$2+1)/P$4)
+($E4439&gt;P$3)*($E4436&gt;=P$2)*($E4436&lt;=P$3)*((P$3-$E4436)/P$4)
+($E4439&gt;P$3)*($E4436&gt;P$3)*(0)
+($E4439&lt;=P$3)*($E4439&gt;=P$2)*($E4436&lt;P$2)*(($E4439-P$2)/P$4)
+($E4439&lt;=P$3)*($E4439&gt;=P$2)*($E4436&lt;=P$3)*($E4436&gt;=P$2)*(($E4439-$E4436)/P$4)
+($E4439&lt;P$2)*(0)</f>
        <v>0</v>
      </c>
      <c r="Q4426" s="155">
        <f t="shared" si="3142"/>
        <v>0</v>
      </c>
      <c r="R4426" s="155">
        <f t="shared" si="3142"/>
        <v>0</v>
      </c>
      <c r="S4426" s="155">
        <f t="shared" si="3142"/>
        <v>0</v>
      </c>
      <c r="T4426" s="155">
        <f t="shared" si="3142"/>
        <v>0</v>
      </c>
      <c r="U4426" s="155">
        <f t="shared" si="3142"/>
        <v>0</v>
      </c>
      <c r="V4426" s="155">
        <f t="shared" si="3142"/>
        <v>0</v>
      </c>
      <c r="W4426" s="155">
        <f t="shared" si="3142"/>
        <v>0</v>
      </c>
      <c r="X4426" s="155">
        <f t="shared" si="3142"/>
        <v>0</v>
      </c>
      <c r="Y4426" s="155">
        <f t="shared" si="3142"/>
        <v>0</v>
      </c>
      <c r="Z4426" s="155">
        <f t="shared" si="3142"/>
        <v>0</v>
      </c>
      <c r="AA4426" s="155">
        <f t="shared" si="3142"/>
        <v>0</v>
      </c>
      <c r="AB4426" s="155">
        <f t="shared" si="3142"/>
        <v>0</v>
      </c>
      <c r="AC4426" s="155">
        <f t="shared" si="3142"/>
        <v>0</v>
      </c>
      <c r="AD4426" s="155">
        <f t="shared" si="3142"/>
        <v>0</v>
      </c>
      <c r="AE4426" s="155">
        <f t="shared" si="3142"/>
        <v>0</v>
      </c>
      <c r="AF4426" s="155">
        <f t="shared" si="3142"/>
        <v>0</v>
      </c>
      <c r="AG4426" s="155">
        <f t="shared" si="3142"/>
        <v>0</v>
      </c>
      <c r="AH4426" s="155">
        <f t="shared" si="3142"/>
        <v>0</v>
      </c>
      <c r="AI4426" s="155">
        <f t="shared" si="3142"/>
        <v>0</v>
      </c>
      <c r="AJ4426" s="155">
        <f t="shared" si="3142"/>
        <v>0</v>
      </c>
      <c r="AK4426" s="155">
        <f t="shared" si="3142"/>
        <v>0</v>
      </c>
      <c r="AL4426" s="155">
        <f t="shared" si="3142"/>
        <v>0</v>
      </c>
      <c r="AM4426" s="155">
        <f t="shared" si="3142"/>
        <v>0</v>
      </c>
      <c r="AN4426" s="155">
        <f t="shared" si="3142"/>
        <v>0</v>
      </c>
      <c r="AO4426" s="155">
        <f t="shared" si="3142"/>
        <v>0</v>
      </c>
      <c r="AP4426" s="155">
        <f t="shared" si="3142"/>
        <v>0</v>
      </c>
      <c r="AQ4426" s="155">
        <f t="shared" si="3142"/>
        <v>0</v>
      </c>
      <c r="AR4426" s="155">
        <f t="shared" si="3142"/>
        <v>0</v>
      </c>
      <c r="AS4426" s="155">
        <f t="shared" si="3142"/>
        <v>0</v>
      </c>
      <c r="AT4426" s="155">
        <f t="shared" si="3142"/>
        <v>0</v>
      </c>
      <c r="AU4426" s="155">
        <f t="shared" si="3142"/>
        <v>0</v>
      </c>
      <c r="AV4426" s="155">
        <f t="shared" si="3142"/>
        <v>0</v>
      </c>
      <c r="AW4426" s="155">
        <f t="shared" si="3142"/>
        <v>0</v>
      </c>
      <c r="AX4426" s="155">
        <f t="shared" si="3142"/>
        <v>0</v>
      </c>
      <c r="AY4426" s="155">
        <f t="shared" si="3142"/>
        <v>0</v>
      </c>
      <c r="AZ4426" s="155">
        <f t="shared" si="3142"/>
        <v>0</v>
      </c>
      <c r="BA4426" s="155">
        <f t="shared" si="3142"/>
        <v>0</v>
      </c>
      <c r="BB4426" s="155">
        <f t="shared" si="3142"/>
        <v>0</v>
      </c>
      <c r="BC4426" s="155">
        <f t="shared" si="3142"/>
        <v>0</v>
      </c>
      <c r="BD4426" s="155">
        <f t="shared" si="3142"/>
        <v>0</v>
      </c>
    </row>
    <row r="4427" spans="1:56" ht="15.5" x14ac:dyDescent="0.35">
      <c r="B4427" s="145">
        <f t="shared" si="3138"/>
        <v>165</v>
      </c>
      <c r="C4427" s="146" t="str">
        <f t="shared" si="3138"/>
        <v>SCI RETAIL RENNES 1</v>
      </c>
      <c r="K4427" s="158"/>
      <c r="L4427" s="154" t="s">
        <v>762</v>
      </c>
      <c r="M4427" s="210"/>
      <c r="N4427" s="210"/>
      <c r="O4427" s="155">
        <f>($E4442&gt;0)*($E4439&lt;O$2)*(EDATE($E4439,$E4442)&gt;O$3)*((O$3-O$2+1)/O$4)
+($E4442&gt;0)*($E4439&lt;O$2)*(EDATE($E4439,$E4442)&gt;=O$2)*(EDATE($E4439,$E4442)&lt;=O$3)*((EDATE($E4439,$E4442)-O$2)/O$4)
+($E4442&gt;0)*($E4439&lt;O$2)*(EDATE($E4439,$E4442)&lt;O$2)*(0)
+($E4442&gt;0)*($E4439&gt;=O$2)*($E4439&lt;=O$3)*(EDATE($E4439,$E4442)&gt;=O$2)*(EDATE($E4439,$E4442)&lt;=O$3)*((EDATE($E4439,$E4442)-$E4439+1)/O$4)
+($E4442&gt;0)*($E4439&gt;=O$2)*($E4439&lt;=O$3)*(EDATE($E4439,$E4442)&gt;O$3)*((O$3-$E4439+1)/O$4)
+($E4442&gt;0)*($E4439&gt;O$3)*(0)</f>
        <v>0</v>
      </c>
      <c r="P4427" s="155">
        <f t="shared" ref="P4427:BD4427" si="3143">($E4442&gt;0)*($E4439&lt;P$2)*(EDATE($E4439,$E4442)&gt;P$3)*((P$3-P$2+1)/P$4)
+($E4442&gt;0)*($E4439&lt;P$2)*(EDATE($E4439,$E4442)&gt;=P$2)*(EDATE($E4439,$E4442)&lt;=P$3)*((EDATE($E4439,$E4442)-P$2)/P$4)
+($E4442&gt;0)*($E4439&lt;P$2)*(EDATE($E4439,$E4442)&lt;P$2)*(0)
+($E4442&gt;0)*($E4439&gt;=P$2)*($E4439&lt;=P$3)*(EDATE($E4439,$E4442)&gt;=P$2)*(EDATE($E4439,$E4442)&lt;=P$3)*((EDATE($E4439,$E4442)-$E4439+1)/P$4)
+($E4442&gt;0)*($E4439&gt;=P$2)*($E4439&lt;=P$3)*(EDATE($E4439,$E4442)&gt;P$3)*((P$3-$E4439+1)/P$4)
+($E4442&gt;0)*($E4439&gt;P$3)*(0)</f>
        <v>0</v>
      </c>
      <c r="Q4427" s="155">
        <f t="shared" si="3143"/>
        <v>0</v>
      </c>
      <c r="R4427" s="155">
        <f t="shared" si="3143"/>
        <v>0</v>
      </c>
      <c r="S4427" s="155">
        <f t="shared" si="3143"/>
        <v>0</v>
      </c>
      <c r="T4427" s="155">
        <f t="shared" si="3143"/>
        <v>0</v>
      </c>
      <c r="U4427" s="155">
        <f t="shared" si="3143"/>
        <v>0</v>
      </c>
      <c r="V4427" s="155">
        <f t="shared" si="3143"/>
        <v>0</v>
      </c>
      <c r="W4427" s="155">
        <f t="shared" si="3143"/>
        <v>0</v>
      </c>
      <c r="X4427" s="155">
        <f t="shared" si="3143"/>
        <v>0</v>
      </c>
      <c r="Y4427" s="155">
        <f t="shared" si="3143"/>
        <v>0</v>
      </c>
      <c r="Z4427" s="155">
        <f t="shared" si="3143"/>
        <v>0</v>
      </c>
      <c r="AA4427" s="155">
        <f t="shared" si="3143"/>
        <v>0</v>
      </c>
      <c r="AB4427" s="155">
        <f t="shared" si="3143"/>
        <v>0</v>
      </c>
      <c r="AC4427" s="155">
        <f t="shared" si="3143"/>
        <v>0</v>
      </c>
      <c r="AD4427" s="155">
        <f t="shared" si="3143"/>
        <v>0</v>
      </c>
      <c r="AE4427" s="155">
        <f t="shared" si="3143"/>
        <v>0</v>
      </c>
      <c r="AF4427" s="155">
        <f t="shared" si="3143"/>
        <v>0</v>
      </c>
      <c r="AG4427" s="155">
        <f t="shared" si="3143"/>
        <v>0</v>
      </c>
      <c r="AH4427" s="155">
        <f t="shared" si="3143"/>
        <v>0</v>
      </c>
      <c r="AI4427" s="155">
        <f t="shared" si="3143"/>
        <v>0</v>
      </c>
      <c r="AJ4427" s="155">
        <f t="shared" si="3143"/>
        <v>0</v>
      </c>
      <c r="AK4427" s="155">
        <f t="shared" si="3143"/>
        <v>0</v>
      </c>
      <c r="AL4427" s="155">
        <f t="shared" si="3143"/>
        <v>0</v>
      </c>
      <c r="AM4427" s="155">
        <f t="shared" si="3143"/>
        <v>0</v>
      </c>
      <c r="AN4427" s="155">
        <f t="shared" si="3143"/>
        <v>0</v>
      </c>
      <c r="AO4427" s="155">
        <f t="shared" si="3143"/>
        <v>0</v>
      </c>
      <c r="AP4427" s="155">
        <f t="shared" si="3143"/>
        <v>0</v>
      </c>
      <c r="AQ4427" s="155">
        <f t="shared" si="3143"/>
        <v>0</v>
      </c>
      <c r="AR4427" s="155">
        <f t="shared" si="3143"/>
        <v>0</v>
      </c>
      <c r="AS4427" s="155">
        <f t="shared" si="3143"/>
        <v>0</v>
      </c>
      <c r="AT4427" s="155">
        <f t="shared" si="3143"/>
        <v>0</v>
      </c>
      <c r="AU4427" s="155">
        <f t="shared" si="3143"/>
        <v>0</v>
      </c>
      <c r="AV4427" s="155">
        <f t="shared" si="3143"/>
        <v>0</v>
      </c>
      <c r="AW4427" s="155">
        <f t="shared" si="3143"/>
        <v>0</v>
      </c>
      <c r="AX4427" s="155">
        <f t="shared" si="3143"/>
        <v>0</v>
      </c>
      <c r="AY4427" s="155">
        <f t="shared" si="3143"/>
        <v>0</v>
      </c>
      <c r="AZ4427" s="155">
        <f t="shared" si="3143"/>
        <v>0</v>
      </c>
      <c r="BA4427" s="155">
        <f t="shared" si="3143"/>
        <v>0</v>
      </c>
      <c r="BB4427" s="155">
        <f t="shared" si="3143"/>
        <v>0</v>
      </c>
      <c r="BC4427" s="155">
        <f t="shared" si="3143"/>
        <v>0</v>
      </c>
      <c r="BD4427" s="155">
        <f t="shared" si="3143"/>
        <v>0</v>
      </c>
    </row>
    <row r="4428" spans="1:56" ht="15.5" x14ac:dyDescent="0.35">
      <c r="B4428" s="145">
        <f t="shared" si="3138"/>
        <v>165</v>
      </c>
      <c r="C4428" s="146" t="str">
        <f t="shared" si="3138"/>
        <v>SCI RETAIL RENNES 1</v>
      </c>
      <c r="D4428" s="159" t="s">
        <v>763</v>
      </c>
      <c r="E4428" s="160">
        <v>41485</v>
      </c>
      <c r="F4428" s="149"/>
      <c r="G4428" s="159" t="s">
        <v>764</v>
      </c>
      <c r="H4428" s="159" t="s">
        <v>765</v>
      </c>
      <c r="I4428" s="159" t="s">
        <v>766</v>
      </c>
      <c r="J4428" s="159" t="s">
        <v>767</v>
      </c>
      <c r="K4428" s="158"/>
      <c r="L4428" s="161" t="s">
        <v>768</v>
      </c>
      <c r="M4428" s="221"/>
      <c r="N4428" s="221"/>
      <c r="O4428" s="162">
        <f>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
+($H4442&gt;0)*($J4442&lt;O$2)*0
+($H4442&gt;0)*($J4442&gt;=O$2)*($J4442&lt;=O$3)*(($J4442-O$2+1)/O$4)
+($H4442&gt;0)*($J4442&gt;O$3)*($I4442&gt;O$3)*0
+($H4442&gt;0)*($J4442&gt;O$3)*($I4442&lt;=O$3)*($I4442&gt;=O$2)*((O$3-$I4442+1)/O$4)
+($H4442&gt;0)*($J4442&gt;O$3)*($I4442&lt;O$2)*1
+($H4442&gt;0)*($I4442&gt;O$3)*0</f>
        <v>0</v>
      </c>
      <c r="P4428" s="162">
        <f t="shared" ref="P4428:BD4428" si="3144">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
+($H4442&gt;0)*($J4442&lt;P$2)*0
+($H4442&gt;0)*($J4442&gt;=P$2)*($J4442&lt;=P$3)*(($J4442-P$2+1)/P$4)
+($H4442&gt;0)*($J4442&gt;P$3)*($I4442&gt;P$3)*0
+($H4442&gt;0)*($J4442&gt;P$3)*($I4442&lt;=P$3)*($I4442&gt;=P$2)*((P$3-$I4442+1)/P$4)
+($H4442&gt;0)*($J4442&gt;P$3)*($I4442&lt;P$2)*1
+($H4442&gt;0)*($I4442&gt;P$3)*0</f>
        <v>0</v>
      </c>
      <c r="Q4428" s="162">
        <f t="shared" si="3144"/>
        <v>0</v>
      </c>
      <c r="R4428" s="162">
        <f t="shared" si="3144"/>
        <v>0</v>
      </c>
      <c r="S4428" s="162">
        <f t="shared" si="3144"/>
        <v>0</v>
      </c>
      <c r="T4428" s="162">
        <f t="shared" si="3144"/>
        <v>0</v>
      </c>
      <c r="U4428" s="162">
        <f t="shared" si="3144"/>
        <v>0</v>
      </c>
      <c r="V4428" s="162">
        <f t="shared" si="3144"/>
        <v>0</v>
      </c>
      <c r="W4428" s="162">
        <f t="shared" si="3144"/>
        <v>0</v>
      </c>
      <c r="X4428" s="162">
        <f t="shared" si="3144"/>
        <v>0</v>
      </c>
      <c r="Y4428" s="162">
        <f t="shared" si="3144"/>
        <v>0</v>
      </c>
      <c r="Z4428" s="162">
        <f t="shared" si="3144"/>
        <v>0</v>
      </c>
      <c r="AA4428" s="162">
        <f t="shared" si="3144"/>
        <v>0</v>
      </c>
      <c r="AB4428" s="162">
        <f t="shared" si="3144"/>
        <v>0</v>
      </c>
      <c r="AC4428" s="162">
        <f t="shared" si="3144"/>
        <v>0</v>
      </c>
      <c r="AD4428" s="162">
        <f t="shared" si="3144"/>
        <v>0</v>
      </c>
      <c r="AE4428" s="162">
        <f t="shared" si="3144"/>
        <v>0</v>
      </c>
      <c r="AF4428" s="162">
        <f t="shared" si="3144"/>
        <v>0</v>
      </c>
      <c r="AG4428" s="162">
        <f t="shared" si="3144"/>
        <v>0</v>
      </c>
      <c r="AH4428" s="162">
        <f t="shared" si="3144"/>
        <v>0</v>
      </c>
      <c r="AI4428" s="162">
        <f t="shared" si="3144"/>
        <v>0</v>
      </c>
      <c r="AJ4428" s="162">
        <f t="shared" si="3144"/>
        <v>0</v>
      </c>
      <c r="AK4428" s="162">
        <f t="shared" si="3144"/>
        <v>0</v>
      </c>
      <c r="AL4428" s="162">
        <f t="shared" si="3144"/>
        <v>0</v>
      </c>
      <c r="AM4428" s="162">
        <f t="shared" si="3144"/>
        <v>0</v>
      </c>
      <c r="AN4428" s="162">
        <f t="shared" si="3144"/>
        <v>0</v>
      </c>
      <c r="AO4428" s="162">
        <f t="shared" si="3144"/>
        <v>0</v>
      </c>
      <c r="AP4428" s="162">
        <f t="shared" si="3144"/>
        <v>0</v>
      </c>
      <c r="AQ4428" s="162">
        <f t="shared" si="3144"/>
        <v>0</v>
      </c>
      <c r="AR4428" s="162">
        <f t="shared" si="3144"/>
        <v>0</v>
      </c>
      <c r="AS4428" s="162">
        <f t="shared" si="3144"/>
        <v>0</v>
      </c>
      <c r="AT4428" s="162">
        <f t="shared" si="3144"/>
        <v>0</v>
      </c>
      <c r="AU4428" s="162">
        <f t="shared" si="3144"/>
        <v>0</v>
      </c>
      <c r="AV4428" s="162">
        <f t="shared" si="3144"/>
        <v>0</v>
      </c>
      <c r="AW4428" s="162">
        <f t="shared" si="3144"/>
        <v>0</v>
      </c>
      <c r="AX4428" s="162">
        <f t="shared" si="3144"/>
        <v>0</v>
      </c>
      <c r="AY4428" s="162">
        <f t="shared" si="3144"/>
        <v>0</v>
      </c>
      <c r="AZ4428" s="162">
        <f t="shared" si="3144"/>
        <v>0</v>
      </c>
      <c r="BA4428" s="162">
        <f t="shared" si="3144"/>
        <v>0</v>
      </c>
      <c r="BB4428" s="162">
        <f t="shared" si="3144"/>
        <v>0</v>
      </c>
      <c r="BC4428" s="162">
        <f t="shared" si="3144"/>
        <v>0</v>
      </c>
      <c r="BD4428" s="162">
        <f t="shared" si="3144"/>
        <v>0</v>
      </c>
    </row>
    <row r="4429" spans="1:56" ht="15.5" x14ac:dyDescent="0.35">
      <c r="B4429" s="145">
        <f t="shared" si="3138"/>
        <v>165</v>
      </c>
      <c r="C4429" s="146" t="str">
        <f t="shared" si="3138"/>
        <v>SCI RETAIL RENNES 1</v>
      </c>
      <c r="D4429" s="159" t="s">
        <v>769</v>
      </c>
      <c r="E4429" s="163">
        <v>153094.17000000001</v>
      </c>
      <c r="F4429" s="149"/>
      <c r="G4429" s="164" t="s">
        <v>59</v>
      </c>
      <c r="H4429" s="165">
        <v>0</v>
      </c>
      <c r="I4429" s="166">
        <v>0</v>
      </c>
      <c r="J4429" s="166">
        <v>0</v>
      </c>
      <c r="K4429" s="158"/>
      <c r="L4429" s="167" t="s">
        <v>770</v>
      </c>
      <c r="M4429" s="211"/>
      <c r="N4429" s="211"/>
      <c r="O4429" s="168">
        <f>($E4439&lt;=O$3)*($E4439&gt;O$2)*((O$3-$E4439+1)/O$4)
+($E4439&lt;=O$2)*((O$3-O$2+1)/O$4)
+($E4439&gt;O$3)*(0)</f>
        <v>0</v>
      </c>
      <c r="P4429" s="168">
        <f t="shared" ref="P4429:BD4429" si="3145">($E4439&lt;=P$3)*($E4439&gt;P$2)*((P$3-$E4439+1)/P$4)
+($E4439&lt;=P$2)*((P$3-P$2+1)/P$4)
+($E4439&gt;P$3)*(0)</f>
        <v>0</v>
      </c>
      <c r="Q4429" s="168">
        <f t="shared" si="3145"/>
        <v>0</v>
      </c>
      <c r="R4429" s="168">
        <f t="shared" si="3145"/>
        <v>0</v>
      </c>
      <c r="S4429" s="168">
        <f t="shared" si="3145"/>
        <v>0</v>
      </c>
      <c r="T4429" s="168">
        <f t="shared" si="3145"/>
        <v>0</v>
      </c>
      <c r="U4429" s="168">
        <f t="shared" si="3145"/>
        <v>0</v>
      </c>
      <c r="V4429" s="168">
        <f t="shared" si="3145"/>
        <v>0</v>
      </c>
      <c r="W4429" s="168">
        <f t="shared" si="3145"/>
        <v>0</v>
      </c>
      <c r="X4429" s="168">
        <f t="shared" si="3145"/>
        <v>0</v>
      </c>
      <c r="Y4429" s="168">
        <f t="shared" si="3145"/>
        <v>0</v>
      </c>
      <c r="Z4429" s="168">
        <f t="shared" si="3145"/>
        <v>0</v>
      </c>
      <c r="AA4429" s="168">
        <f t="shared" si="3145"/>
        <v>0.69565217391304346</v>
      </c>
      <c r="AB4429" s="168">
        <f t="shared" si="3145"/>
        <v>1</v>
      </c>
      <c r="AC4429" s="168">
        <f t="shared" si="3145"/>
        <v>1</v>
      </c>
      <c r="AD4429" s="168">
        <f t="shared" si="3145"/>
        <v>1</v>
      </c>
      <c r="AE4429" s="168">
        <f t="shared" si="3145"/>
        <v>1</v>
      </c>
      <c r="AF4429" s="168">
        <f t="shared" si="3145"/>
        <v>1</v>
      </c>
      <c r="AG4429" s="168">
        <f t="shared" si="3145"/>
        <v>1</v>
      </c>
      <c r="AH4429" s="168">
        <f t="shared" si="3145"/>
        <v>1</v>
      </c>
      <c r="AI4429" s="168">
        <f t="shared" si="3145"/>
        <v>1</v>
      </c>
      <c r="AJ4429" s="168">
        <f t="shared" si="3145"/>
        <v>1</v>
      </c>
      <c r="AK4429" s="168">
        <f t="shared" si="3145"/>
        <v>1</v>
      </c>
      <c r="AL4429" s="168">
        <f t="shared" si="3145"/>
        <v>1</v>
      </c>
      <c r="AM4429" s="168">
        <f t="shared" si="3145"/>
        <v>1</v>
      </c>
      <c r="AN4429" s="168">
        <f t="shared" si="3145"/>
        <v>1</v>
      </c>
      <c r="AO4429" s="168">
        <f t="shared" si="3145"/>
        <v>1</v>
      </c>
      <c r="AP4429" s="168">
        <f t="shared" si="3145"/>
        <v>1</v>
      </c>
      <c r="AQ4429" s="168">
        <f t="shared" si="3145"/>
        <v>1</v>
      </c>
      <c r="AR4429" s="168">
        <f t="shared" si="3145"/>
        <v>1</v>
      </c>
      <c r="AS4429" s="168">
        <f t="shared" si="3145"/>
        <v>1</v>
      </c>
      <c r="AT4429" s="168">
        <f t="shared" si="3145"/>
        <v>1</v>
      </c>
      <c r="AU4429" s="168">
        <f t="shared" si="3145"/>
        <v>1</v>
      </c>
      <c r="AV4429" s="168">
        <f t="shared" si="3145"/>
        <v>1</v>
      </c>
      <c r="AW4429" s="168">
        <f t="shared" si="3145"/>
        <v>1</v>
      </c>
      <c r="AX4429" s="168">
        <f t="shared" si="3145"/>
        <v>1</v>
      </c>
      <c r="AY4429" s="168">
        <f t="shared" si="3145"/>
        <v>1</v>
      </c>
      <c r="AZ4429" s="168">
        <f t="shared" si="3145"/>
        <v>1</v>
      </c>
      <c r="BA4429" s="168">
        <f t="shared" si="3145"/>
        <v>1</v>
      </c>
      <c r="BB4429" s="168">
        <f t="shared" si="3145"/>
        <v>1</v>
      </c>
      <c r="BC4429" s="168">
        <f t="shared" si="3145"/>
        <v>1</v>
      </c>
      <c r="BD4429" s="168">
        <f t="shared" si="3145"/>
        <v>1</v>
      </c>
    </row>
    <row r="4430" spans="1:56" ht="15.5" x14ac:dyDescent="0.35">
      <c r="A4430" s="169"/>
      <c r="B4430" s="145">
        <f t="shared" si="3138"/>
        <v>165</v>
      </c>
      <c r="C4430" s="146" t="str">
        <f t="shared" si="3138"/>
        <v>SCI RETAIL RENNES 1</v>
      </c>
      <c r="D4430" s="159" t="s">
        <v>771</v>
      </c>
      <c r="E4430" s="163">
        <v>153094.17000000001</v>
      </c>
      <c r="F4430" s="149"/>
      <c r="G4430" s="164" t="s">
        <v>60</v>
      </c>
      <c r="H4430" s="165">
        <v>0</v>
      </c>
      <c r="I4430" s="166">
        <v>0</v>
      </c>
      <c r="J4430" s="166">
        <v>0</v>
      </c>
      <c r="K4430" s="169"/>
      <c r="M4430" s="222">
        <v>41485</v>
      </c>
      <c r="O4430" s="149"/>
      <c r="P4430" s="149"/>
      <c r="Q4430" s="149"/>
      <c r="R4430" s="149"/>
      <c r="S4430" s="149"/>
      <c r="T4430" s="149"/>
      <c r="U4430" s="149"/>
      <c r="V4430" s="149"/>
      <c r="W4430" s="149"/>
      <c r="X4430" s="149"/>
      <c r="Y4430" s="149"/>
      <c r="Z4430" s="149"/>
      <c r="AA4430" s="149"/>
      <c r="AB4430" s="149"/>
      <c r="AC4430" s="149"/>
      <c r="AD4430" s="149"/>
      <c r="AE4430" s="149"/>
      <c r="AF4430" s="149"/>
      <c r="AG4430" s="149"/>
      <c r="AH4430" s="149"/>
      <c r="AI4430" s="149"/>
      <c r="AJ4430" s="149"/>
      <c r="AK4430" s="149"/>
      <c r="AL4430" s="149"/>
      <c r="AM4430" s="149"/>
      <c r="AN4430" s="149"/>
      <c r="AO4430" s="149"/>
      <c r="AP4430" s="149"/>
      <c r="AQ4430" s="149"/>
      <c r="AR4430" s="149"/>
      <c r="AS4430" s="149"/>
      <c r="AT4430" s="149"/>
      <c r="AU4430" s="149"/>
      <c r="AV4430" s="149"/>
      <c r="AW4430" s="149"/>
      <c r="AX4430" s="149"/>
      <c r="AY4430" s="149"/>
      <c r="AZ4430" s="149"/>
      <c r="BA4430" s="149"/>
      <c r="BB4430" s="149"/>
      <c r="BC4430" s="149"/>
      <c r="BD4430" s="149"/>
    </row>
    <row r="4431" spans="1:56" ht="15.5" x14ac:dyDescent="0.35">
      <c r="B4431" s="145">
        <f t="shared" si="3138"/>
        <v>165</v>
      </c>
      <c r="C4431" s="146" t="str">
        <f t="shared" si="3138"/>
        <v>SCI RETAIL RENNES 1</v>
      </c>
      <c r="D4431" s="159" t="s">
        <v>772</v>
      </c>
      <c r="E4431" s="163">
        <v>153094.17000000001</v>
      </c>
      <c r="F4431" s="149"/>
      <c r="G4431" s="170" t="s">
        <v>61</v>
      </c>
      <c r="H4431" s="165">
        <v>0</v>
      </c>
      <c r="I4431" s="166">
        <v>0</v>
      </c>
      <c r="J4431" s="166">
        <v>0</v>
      </c>
      <c r="K4431" s="158"/>
      <c r="L4431" s="171" t="s">
        <v>773</v>
      </c>
      <c r="M4431" s="212">
        <v>1</v>
      </c>
      <c r="N4431" s="212">
        <v>1</v>
      </c>
      <c r="O4431" s="172">
        <v>1.0136956521739131</v>
      </c>
      <c r="P4431" s="172">
        <v>1.02</v>
      </c>
      <c r="Q4431" s="172">
        <v>1.02</v>
      </c>
      <c r="R4431" s="172">
        <v>1.02</v>
      </c>
      <c r="S4431" s="172">
        <v>1.0269847826086955</v>
      </c>
      <c r="T4431" s="172">
        <v>1.0302</v>
      </c>
      <c r="U4431" s="172">
        <v>1.0302</v>
      </c>
      <c r="V4431" s="172">
        <v>1.0302</v>
      </c>
      <c r="W4431" s="172">
        <v>1.0372546304347825</v>
      </c>
      <c r="X4431" s="172">
        <v>1.040502</v>
      </c>
      <c r="Y4431" s="172">
        <v>1.040502</v>
      </c>
      <c r="Z4431" s="172">
        <v>1.040502</v>
      </c>
      <c r="AA4431" s="172">
        <v>1.0476271767391303</v>
      </c>
      <c r="AB4431" s="172">
        <v>1.0509070200000001</v>
      </c>
      <c r="AC4431" s="172">
        <v>1.0509070200000001</v>
      </c>
      <c r="AD4431" s="172">
        <v>1.0509070200000001</v>
      </c>
      <c r="AE4431" s="172">
        <v>1.0581034485065217</v>
      </c>
      <c r="AF4431" s="172">
        <v>1.0614160902000001</v>
      </c>
      <c r="AG4431" s="172">
        <v>1.0614160902000001</v>
      </c>
      <c r="AH4431" s="172">
        <v>1.0614160902000001</v>
      </c>
      <c r="AI4431" s="172">
        <v>1.0686844829915869</v>
      </c>
      <c r="AJ4431" s="172">
        <v>1.0720302511020001</v>
      </c>
      <c r="AK4431" s="172">
        <v>1.0720302511020001</v>
      </c>
      <c r="AL4431" s="172">
        <v>1.0720302511020001</v>
      </c>
      <c r="AM4431" s="172">
        <v>1.0793713278215029</v>
      </c>
      <c r="AN4431" s="172">
        <v>1.0827505536130202</v>
      </c>
      <c r="AO4431" s="172">
        <v>1.0827505536130202</v>
      </c>
      <c r="AP4431" s="172">
        <v>1.0827505536130202</v>
      </c>
      <c r="AQ4431" s="172">
        <v>1.0901650410997179</v>
      </c>
      <c r="AR4431" s="172">
        <v>1.0935780591491504</v>
      </c>
      <c r="AS4431" s="172">
        <v>1.0935780591491504</v>
      </c>
      <c r="AT4431" s="172">
        <v>1.0935780591491504</v>
      </c>
      <c r="AU4431" s="172">
        <v>1.1010666915107152</v>
      </c>
      <c r="AV4431" s="172">
        <v>1.104513839740642</v>
      </c>
      <c r="AW4431" s="172">
        <v>1.104513839740642</v>
      </c>
      <c r="AX4431" s="172">
        <v>1.104513839740642</v>
      </c>
      <c r="AY4431" s="172">
        <v>1.1120773584258223</v>
      </c>
      <c r="AZ4431" s="172">
        <v>1.1155589781380484</v>
      </c>
      <c r="BA4431" s="172">
        <v>1.1155589781380484</v>
      </c>
      <c r="BB4431" s="172">
        <v>1.1155589781380484</v>
      </c>
      <c r="BC4431" s="172">
        <v>1.1231981320100806</v>
      </c>
      <c r="BD4431" s="172">
        <v>1.1267145679194288</v>
      </c>
    </row>
    <row r="4432" spans="1:56" ht="15.5" x14ac:dyDescent="0.35">
      <c r="B4432" s="145">
        <f t="shared" si="3138"/>
        <v>165</v>
      </c>
      <c r="C4432" s="146" t="str">
        <f t="shared" si="3138"/>
        <v>SCI RETAIL RENNES 1</v>
      </c>
      <c r="D4432" s="159" t="s">
        <v>140</v>
      </c>
      <c r="E4432" s="173" t="s">
        <v>165</v>
      </c>
      <c r="F4432" s="149"/>
      <c r="K4432" s="158"/>
      <c r="L4432" s="150" t="s">
        <v>774</v>
      </c>
      <c r="M4432" s="208"/>
      <c r="N4432" s="208"/>
      <c r="O4432" s="174">
        <f>O4425*$E4429/4+O4429*$E4440/4</f>
        <v>38273.542500000003</v>
      </c>
      <c r="P4432" s="174">
        <f t="shared" ref="P4432:BD4432" si="3146">P4425*$E4429/4+P4429*$E4440/4</f>
        <v>38273.542500000003</v>
      </c>
      <c r="Q4432" s="174">
        <f t="shared" si="3146"/>
        <v>38273.542500000003</v>
      </c>
      <c r="R4432" s="174">
        <f t="shared" si="3146"/>
        <v>38273.542500000003</v>
      </c>
      <c r="S4432" s="174">
        <f t="shared" si="3146"/>
        <v>38273.542500000003</v>
      </c>
      <c r="T4432" s="174">
        <f t="shared" si="3146"/>
        <v>38273.542500000003</v>
      </c>
      <c r="U4432" s="174">
        <f t="shared" si="3146"/>
        <v>38273.542500000003</v>
      </c>
      <c r="V4432" s="174">
        <f t="shared" si="3146"/>
        <v>38273.542500000003</v>
      </c>
      <c r="W4432" s="174">
        <f t="shared" si="3146"/>
        <v>38273.542500000003</v>
      </c>
      <c r="X4432" s="174">
        <f t="shared" si="3146"/>
        <v>38273.542500000003</v>
      </c>
      <c r="Y4432" s="174">
        <f t="shared" si="3146"/>
        <v>38273.542500000003</v>
      </c>
      <c r="Z4432" s="174">
        <f t="shared" si="3146"/>
        <v>38273.542500000003</v>
      </c>
      <c r="AA4432" s="174">
        <f t="shared" si="3146"/>
        <v>40335.616567285208</v>
      </c>
      <c r="AB4432" s="174">
        <f t="shared" si="3146"/>
        <v>40639.749870159983</v>
      </c>
      <c r="AC4432" s="174">
        <f t="shared" si="3146"/>
        <v>40639.749870159983</v>
      </c>
      <c r="AD4432" s="174">
        <f t="shared" si="3146"/>
        <v>40639.749870159983</v>
      </c>
      <c r="AE4432" s="174">
        <f t="shared" si="3146"/>
        <v>40639.749870159983</v>
      </c>
      <c r="AF4432" s="174">
        <f t="shared" si="3146"/>
        <v>40639.749870159983</v>
      </c>
      <c r="AG4432" s="174">
        <f t="shared" si="3146"/>
        <v>40639.749870159983</v>
      </c>
      <c r="AH4432" s="174">
        <f t="shared" si="3146"/>
        <v>40639.749870159983</v>
      </c>
      <c r="AI4432" s="174">
        <f t="shared" si="3146"/>
        <v>40639.749870159983</v>
      </c>
      <c r="AJ4432" s="174">
        <f t="shared" si="3146"/>
        <v>40639.749870159983</v>
      </c>
      <c r="AK4432" s="174">
        <f t="shared" si="3146"/>
        <v>40639.749870159983</v>
      </c>
      <c r="AL4432" s="174">
        <f t="shared" si="3146"/>
        <v>40639.749870159983</v>
      </c>
      <c r="AM4432" s="174">
        <f t="shared" si="3146"/>
        <v>40639.749870159983</v>
      </c>
      <c r="AN4432" s="174">
        <f t="shared" si="3146"/>
        <v>40639.749870159983</v>
      </c>
      <c r="AO4432" s="174">
        <f t="shared" si="3146"/>
        <v>40639.749870159983</v>
      </c>
      <c r="AP4432" s="174">
        <f t="shared" si="3146"/>
        <v>40639.749870159983</v>
      </c>
      <c r="AQ4432" s="174">
        <f t="shared" si="3146"/>
        <v>40639.749870159983</v>
      </c>
      <c r="AR4432" s="174">
        <f t="shared" si="3146"/>
        <v>40639.749870159983</v>
      </c>
      <c r="AS4432" s="174">
        <f t="shared" si="3146"/>
        <v>40639.749870159983</v>
      </c>
      <c r="AT4432" s="174">
        <f t="shared" si="3146"/>
        <v>40639.749870159983</v>
      </c>
      <c r="AU4432" s="174">
        <f t="shared" si="3146"/>
        <v>40639.749870159983</v>
      </c>
      <c r="AV4432" s="174">
        <f t="shared" si="3146"/>
        <v>40639.749870159983</v>
      </c>
      <c r="AW4432" s="174">
        <f t="shared" si="3146"/>
        <v>40639.749870159983</v>
      </c>
      <c r="AX4432" s="174">
        <f t="shared" si="3146"/>
        <v>40639.749870159983</v>
      </c>
      <c r="AY4432" s="174">
        <f t="shared" si="3146"/>
        <v>40639.749870159983</v>
      </c>
      <c r="AZ4432" s="174">
        <f t="shared" si="3146"/>
        <v>40639.749870159983</v>
      </c>
      <c r="BA4432" s="174">
        <f t="shared" si="3146"/>
        <v>40639.749870159983</v>
      </c>
      <c r="BB4432" s="174">
        <f t="shared" si="3146"/>
        <v>40639.749870159983</v>
      </c>
      <c r="BC4432" s="174">
        <f t="shared" si="3146"/>
        <v>40639.749870159983</v>
      </c>
      <c r="BD4432" s="174">
        <f t="shared" si="3146"/>
        <v>40639.749870159983</v>
      </c>
    </row>
    <row r="4433" spans="1:56" ht="15.5" x14ac:dyDescent="0.35">
      <c r="B4433" s="145">
        <f t="shared" si="3138"/>
        <v>165</v>
      </c>
      <c r="C4433" s="146" t="str">
        <f t="shared" si="3138"/>
        <v>SCI RETAIL RENNES 1</v>
      </c>
      <c r="D4433" s="159" t="s">
        <v>775</v>
      </c>
      <c r="E4433" s="173" t="s">
        <v>776</v>
      </c>
      <c r="F4433" s="149"/>
      <c r="G4433" s="159" t="s">
        <v>777</v>
      </c>
      <c r="H4433" s="160">
        <v>0</v>
      </c>
      <c r="I4433" s="159" t="s">
        <v>767</v>
      </c>
      <c r="J4433" s="160">
        <v>45867</v>
      </c>
      <c r="K4433" s="158"/>
      <c r="L4433" s="154" t="s">
        <v>778</v>
      </c>
      <c r="M4433" s="210"/>
      <c r="N4433" s="210"/>
      <c r="O4433" s="175">
        <f>IF($E4439&gt;=O$3,IF(O$3&lt;=($E4428+365),O4432,IFERROR(O4425*$E4430/4*O4431+
$E4440*O4429/4*IFERROR(O4431/$E4441,0),0)),IF(O$3&lt;=($E4439+365),O4425*$E4430/4*O4431+$E4440*O4429/4*IFERROR(O4431/$E4441,0),IFERROR($E4440*O4429/4*IFERROR(O4431/$E4441,0),0)))</f>
        <v>38797.723625543484</v>
      </c>
      <c r="P4433" s="175">
        <f t="shared" ref="P4433:BD4433" si="3147">IF($E4439&gt;=P$3,IF(P$3&lt;=($E4428+365),P4432,IFERROR(P4425*$E4430/4*P4431+
$E4440*P4429/4*IFERROR(P4431/$E4441,0),0)),IF(P$3&lt;=($E4439+365),P4425*$E4430/4*P4431+$E4440*P4429/4*IFERROR(P4431/$E4441,0),IFERROR($E4440*P4429/4*IFERROR(P4431/$E4441,0),0)))</f>
        <v>39039.013350000001</v>
      </c>
      <c r="Q4433" s="175">
        <f t="shared" si="3147"/>
        <v>39039.013350000001</v>
      </c>
      <c r="R4433" s="175">
        <f t="shared" si="3147"/>
        <v>39039.013350000001</v>
      </c>
      <c r="S4433" s="175">
        <f t="shared" si="3147"/>
        <v>39306.345724027175</v>
      </c>
      <c r="T4433" s="175">
        <f t="shared" si="3147"/>
        <v>39429.403483500006</v>
      </c>
      <c r="U4433" s="175">
        <f t="shared" si="3147"/>
        <v>39429.403483500006</v>
      </c>
      <c r="V4433" s="175">
        <f t="shared" si="3147"/>
        <v>39429.403483500006</v>
      </c>
      <c r="W4433" s="175">
        <f t="shared" si="3147"/>
        <v>39699.409181267445</v>
      </c>
      <c r="X4433" s="175">
        <f t="shared" si="3147"/>
        <v>39823.697518335008</v>
      </c>
      <c r="Y4433" s="175">
        <f t="shared" si="3147"/>
        <v>39823.697518335008</v>
      </c>
      <c r="Z4433" s="175">
        <f t="shared" si="3147"/>
        <v>39823.697518335008</v>
      </c>
      <c r="AA4433" s="175">
        <f t="shared" si="3147"/>
        <v>40910.213984886548</v>
      </c>
      <c r="AB4433" s="175">
        <f t="shared" si="3147"/>
        <v>40766.982164906258</v>
      </c>
      <c r="AC4433" s="175">
        <f t="shared" si="3147"/>
        <v>40766.982164906258</v>
      </c>
      <c r="AD4433" s="175">
        <f t="shared" si="3147"/>
        <v>40766.982164906258</v>
      </c>
      <c r="AE4433" s="175">
        <f t="shared" si="3147"/>
        <v>41046.147368861581</v>
      </c>
      <c r="AF4433" s="175">
        <f t="shared" si="3147"/>
        <v>41174.651986555313</v>
      </c>
      <c r="AG4433" s="175">
        <f t="shared" si="3147"/>
        <v>41174.651986555313</v>
      </c>
      <c r="AH4433" s="175">
        <f t="shared" si="3147"/>
        <v>41174.651986555313</v>
      </c>
      <c r="AI4433" s="175">
        <f t="shared" si="3147"/>
        <v>41456.608842550202</v>
      </c>
      <c r="AJ4433" s="175">
        <f t="shared" si="3147"/>
        <v>41586.398506420875</v>
      </c>
      <c r="AK4433" s="175">
        <f t="shared" si="3147"/>
        <v>41586.398506420875</v>
      </c>
      <c r="AL4433" s="175">
        <f t="shared" si="3147"/>
        <v>41586.398506420875</v>
      </c>
      <c r="AM4433" s="175">
        <f t="shared" si="3147"/>
        <v>41871.174930975707</v>
      </c>
      <c r="AN4433" s="175">
        <f t="shared" si="3147"/>
        <v>42002.262491485082</v>
      </c>
      <c r="AO4433" s="175">
        <f t="shared" si="3147"/>
        <v>42002.262491485082</v>
      </c>
      <c r="AP4433" s="175">
        <f t="shared" si="3147"/>
        <v>42002.262491485082</v>
      </c>
      <c r="AQ4433" s="175">
        <f t="shared" si="3147"/>
        <v>42289.886680285468</v>
      </c>
      <c r="AR4433" s="175">
        <f t="shared" si="3147"/>
        <v>42422.285116399937</v>
      </c>
      <c r="AS4433" s="175">
        <f t="shared" si="3147"/>
        <v>42422.285116399937</v>
      </c>
      <c r="AT4433" s="175">
        <f t="shared" si="3147"/>
        <v>42422.285116399937</v>
      </c>
      <c r="AU4433" s="175">
        <f t="shared" si="3147"/>
        <v>42712.78554708833</v>
      </c>
      <c r="AV4433" s="175">
        <f t="shared" si="3147"/>
        <v>42846.507967563935</v>
      </c>
      <c r="AW4433" s="175">
        <f t="shared" si="3147"/>
        <v>42846.507967563935</v>
      </c>
      <c r="AX4433" s="175">
        <f t="shared" si="3147"/>
        <v>42846.507967563935</v>
      </c>
      <c r="AY4433" s="175">
        <f t="shared" si="3147"/>
        <v>43139.913402559214</v>
      </c>
      <c r="AZ4433" s="175">
        <f t="shared" si="3147"/>
        <v>43274.973047239575</v>
      </c>
      <c r="BA4433" s="175">
        <f t="shared" si="3147"/>
        <v>43274.973047239575</v>
      </c>
      <c r="BB4433" s="175">
        <f t="shared" si="3147"/>
        <v>43274.973047239575</v>
      </c>
      <c r="BC4433" s="175">
        <f t="shared" si="3147"/>
        <v>43571.312536584795</v>
      </c>
      <c r="BD4433" s="175">
        <f t="shared" si="3147"/>
        <v>43707.72277771197</v>
      </c>
    </row>
    <row r="4434" spans="1:56" ht="15.5" x14ac:dyDescent="0.35">
      <c r="B4434" s="145">
        <f t="shared" si="3138"/>
        <v>165</v>
      </c>
      <c r="C4434" s="146" t="str">
        <f t="shared" si="3138"/>
        <v>SCI RETAIL RENNES 1</v>
      </c>
      <c r="D4434" s="159" t="s">
        <v>54</v>
      </c>
      <c r="E4434" s="176">
        <v>0</v>
      </c>
      <c r="F4434" s="149"/>
      <c r="I4434" s="149"/>
      <c r="J4434" s="158"/>
      <c r="K4434" s="158"/>
      <c r="L4434" s="154" t="s">
        <v>779</v>
      </c>
      <c r="M4434" s="210"/>
      <c r="N4434" s="210"/>
      <c r="O4434" s="175">
        <f>-$E4430/4*O4424
+(O4424&gt;0)*($J4429&gt;=O$2)*($J4429&lt;=O$3)*(($J4429-O$2+1)/O$4*$H4429/4)
+(O4424&gt;0)*($J4429&gt;O$3)*($I4429&lt;=O$3)*($I4429&gt;=O$2)*((O$3-$I4429+1)/O$4*$H4429/4)
+(O4424&gt;0)*($J4429&gt;O$3)*($I4429&lt;O$2)*$H4429/4
+(O4424&gt;0)*($J4430&gt;=O$2)*($J4430&lt;=O$3)*(($J4430-O$2+1)/O$4*$H4430/4)
+(O4424&gt;0)*($J4430&gt;O$3)*($I4430&lt;=O$3)*($I4430&gt;=O$2)*((O$3-$I4430+1)/O$4*$H4430/4)
+(O4424&gt;0)*($J4430&gt;O$3)*($I4430&lt;O$2)*$H4430/4
+(O4424&gt;0)*($J4431&gt;=O$2)*($J4431&lt;=O$3)*(($J4431-O$2+1)/O$4*$H4431/4)
+(O4424&gt;0)*($J4431&gt;O$3)*($I4431&lt;=O$3)*($I4431&gt;=O$2)*((O$3-$I4431+1)/O$4*$H4431/4)
+(O4424&gt;0)*($J4431&gt;O$3)*($I4431&lt;O$2)*$H4431/4
-$E4440/4*O4428
+(O4428&gt;0)*($J4440&gt;=O$2)*($J4440&lt;=O$3)*(($J4440-O$2+1)/O$4*$H4440/4)
+(O4428&gt;0)*($J4440&gt;O$3)*($I4440&lt;=O$3)*($I4440&gt;=O$2)*((O$3-$I4440+1)/O$4*$H4440/4)
+(O4428&gt;0)*($J4440&gt;O$3)*($I4440&lt;O$2)*$H4440/4
+(O4428&gt;0)*($J4441&gt;=O$2)*($J4441&lt;=O$3)*(($J4441-O$2+1)/O$4*$H4441/4)
+(O4428&gt;0)*($J4441&gt;O$3)*($I4441&lt;=O$3)*($I4441&gt;=O$2)*((O$3-$I4441+1)/O$4*$H4441/4)
+(O4428&gt;0)*($J4441&gt;O$3)*($I4441&lt;O$2)*$H4441/4
+(O4428&gt;0)*($J4442&gt;=O$2)*($J4442&lt;=O$3)*(($J4442-O$2+1)/O$4*$H4442/4)
+(O4428&gt;0)*($J4442&gt;O$3)*($I4442&lt;=O$3)*($I4442&gt;=O$2)*((O$3-$I4442+1)/O$4*$H4442/4)
+(O4428&gt;0)*($J4442&gt;O$3)*($I4442&lt;O$2)*$H4442/4</f>
        <v>0</v>
      </c>
      <c r="P4434" s="175">
        <f t="shared" ref="P4434:BD4434" si="3148">-$E4430/4*P4424
+(P4424&gt;0)*($J4429&gt;=P$2)*($J4429&lt;=P$3)*(($J4429-P$2+1)/P$4*$H4429/4)
+(P4424&gt;0)*($J4429&gt;P$3)*($I4429&lt;=P$3)*($I4429&gt;=P$2)*((P$3-$I4429+1)/P$4*$H4429/4)
+(P4424&gt;0)*($J4429&gt;P$3)*($I4429&lt;P$2)*$H4429/4
+(P4424&gt;0)*($J4430&gt;=P$2)*($J4430&lt;=P$3)*(($J4430-P$2+1)/P$4*$H4430/4)
+(P4424&gt;0)*($J4430&gt;P$3)*($I4430&lt;=P$3)*($I4430&gt;=P$2)*((P$3-$I4430+1)/P$4*$H4430/4)
+(P4424&gt;0)*($J4430&gt;P$3)*($I4430&lt;P$2)*$H4430/4
+(P4424&gt;0)*($J4431&gt;=P$2)*($J4431&lt;=P$3)*(($J4431-P$2+1)/P$4*$H4431/4)
+(P4424&gt;0)*($J4431&gt;P$3)*($I4431&lt;=P$3)*($I4431&gt;=P$2)*((P$3-$I4431+1)/P$4*$H4431/4)
+(P4424&gt;0)*($J4431&gt;P$3)*($I4431&lt;P$2)*$H4431/4
-$E4440/4*P4428
+(P4428&gt;0)*($J4440&gt;=P$2)*($J4440&lt;=P$3)*(($J4440-P$2+1)/P$4*$H4440/4)
+(P4428&gt;0)*($J4440&gt;P$3)*($I4440&lt;=P$3)*($I4440&gt;=P$2)*((P$3-$I4440+1)/P$4*$H4440/4)
+(P4428&gt;0)*($J4440&gt;P$3)*($I4440&lt;P$2)*$H4440/4
+(P4428&gt;0)*($J4441&gt;=P$2)*($J4441&lt;=P$3)*(($J4441-P$2+1)/P$4*$H4441/4)
+(P4428&gt;0)*($J4441&gt;P$3)*($I4441&lt;=P$3)*($I4441&gt;=P$2)*((P$3-$I4441+1)/P$4*$H4441/4)
+(P4428&gt;0)*($J4441&gt;P$3)*($I4441&lt;P$2)*$H4441/4
+(P4428&gt;0)*($J4442&gt;=P$2)*($J4442&lt;=P$3)*(($J4442-P$2+1)/P$4*$H4442/4)
+(P4428&gt;0)*($J4442&gt;P$3)*($I4442&lt;=P$3)*($I4442&gt;=P$2)*((P$3-$I4442+1)/P$4*$H4442/4)
+(P4428&gt;0)*($J4442&gt;P$3)*($I4442&lt;P$2)*$H4442/4</f>
        <v>0</v>
      </c>
      <c r="Q4434" s="175">
        <f t="shared" si="3148"/>
        <v>0</v>
      </c>
      <c r="R4434" s="175">
        <f t="shared" si="3148"/>
        <v>0</v>
      </c>
      <c r="S4434" s="175">
        <f t="shared" si="3148"/>
        <v>0</v>
      </c>
      <c r="T4434" s="175">
        <f t="shared" si="3148"/>
        <v>0</v>
      </c>
      <c r="U4434" s="175">
        <f t="shared" si="3148"/>
        <v>0</v>
      </c>
      <c r="V4434" s="175">
        <f t="shared" si="3148"/>
        <v>0</v>
      </c>
      <c r="W4434" s="175">
        <f t="shared" si="3148"/>
        <v>0</v>
      </c>
      <c r="X4434" s="175">
        <f t="shared" si="3148"/>
        <v>0</v>
      </c>
      <c r="Y4434" s="175">
        <f t="shared" si="3148"/>
        <v>0</v>
      </c>
      <c r="Z4434" s="175">
        <f t="shared" si="3148"/>
        <v>0</v>
      </c>
      <c r="AA4434" s="175">
        <f t="shared" si="3148"/>
        <v>0</v>
      </c>
      <c r="AB4434" s="175">
        <f t="shared" si="3148"/>
        <v>0</v>
      </c>
      <c r="AC4434" s="175">
        <f t="shared" si="3148"/>
        <v>0</v>
      </c>
      <c r="AD4434" s="175">
        <f t="shared" si="3148"/>
        <v>0</v>
      </c>
      <c r="AE4434" s="175">
        <f t="shared" si="3148"/>
        <v>0</v>
      </c>
      <c r="AF4434" s="175">
        <f t="shared" si="3148"/>
        <v>0</v>
      </c>
      <c r="AG4434" s="175">
        <f t="shared" si="3148"/>
        <v>0</v>
      </c>
      <c r="AH4434" s="175">
        <f t="shared" si="3148"/>
        <v>0</v>
      </c>
      <c r="AI4434" s="175">
        <f t="shared" si="3148"/>
        <v>0</v>
      </c>
      <c r="AJ4434" s="175">
        <f t="shared" si="3148"/>
        <v>0</v>
      </c>
      <c r="AK4434" s="175">
        <f t="shared" si="3148"/>
        <v>0</v>
      </c>
      <c r="AL4434" s="175">
        <f t="shared" si="3148"/>
        <v>0</v>
      </c>
      <c r="AM4434" s="175">
        <f t="shared" si="3148"/>
        <v>0</v>
      </c>
      <c r="AN4434" s="175">
        <f t="shared" si="3148"/>
        <v>0</v>
      </c>
      <c r="AO4434" s="175">
        <f t="shared" si="3148"/>
        <v>0</v>
      </c>
      <c r="AP4434" s="175">
        <f t="shared" si="3148"/>
        <v>0</v>
      </c>
      <c r="AQ4434" s="175">
        <f t="shared" si="3148"/>
        <v>0</v>
      </c>
      <c r="AR4434" s="175">
        <f t="shared" si="3148"/>
        <v>0</v>
      </c>
      <c r="AS4434" s="175">
        <f t="shared" si="3148"/>
        <v>0</v>
      </c>
      <c r="AT4434" s="175">
        <f t="shared" si="3148"/>
        <v>0</v>
      </c>
      <c r="AU4434" s="175">
        <f t="shared" si="3148"/>
        <v>0</v>
      </c>
      <c r="AV4434" s="175">
        <f t="shared" si="3148"/>
        <v>0</v>
      </c>
      <c r="AW4434" s="175">
        <f t="shared" si="3148"/>
        <v>0</v>
      </c>
      <c r="AX4434" s="175">
        <f t="shared" si="3148"/>
        <v>0</v>
      </c>
      <c r="AY4434" s="175">
        <f t="shared" si="3148"/>
        <v>0</v>
      </c>
      <c r="AZ4434" s="175">
        <f t="shared" si="3148"/>
        <v>0</v>
      </c>
      <c r="BA4434" s="175">
        <f t="shared" si="3148"/>
        <v>0</v>
      </c>
      <c r="BB4434" s="175">
        <f t="shared" si="3148"/>
        <v>0</v>
      </c>
      <c r="BC4434" s="175">
        <f t="shared" si="3148"/>
        <v>0</v>
      </c>
      <c r="BD4434" s="175">
        <f t="shared" si="3148"/>
        <v>0</v>
      </c>
    </row>
    <row r="4435" spans="1:56" ht="15.5" x14ac:dyDescent="0.35">
      <c r="B4435" s="145">
        <f t="shared" si="3138"/>
        <v>165</v>
      </c>
      <c r="C4435" s="146" t="str">
        <f t="shared" si="3138"/>
        <v>SCI RETAIL RENNES 1</v>
      </c>
      <c r="D4435" s="177" t="s">
        <v>780</v>
      </c>
      <c r="E4435" s="176" t="s">
        <v>818</v>
      </c>
      <c r="F4435" s="178"/>
      <c r="G4435" s="177" t="s">
        <v>781</v>
      </c>
      <c r="H4435" s="173">
        <v>0</v>
      </c>
      <c r="I4435" s="177" t="s">
        <v>782</v>
      </c>
      <c r="J4435" s="166">
        <v>0</v>
      </c>
      <c r="K4435" s="158"/>
      <c r="L4435" s="154" t="s">
        <v>783</v>
      </c>
      <c r="M4435" s="210"/>
      <c r="N4435" s="210"/>
      <c r="O4435" s="175">
        <v>0</v>
      </c>
      <c r="P4435" s="175">
        <v>0</v>
      </c>
      <c r="Q4435" s="175">
        <v>0</v>
      </c>
      <c r="R4435" s="175">
        <v>0</v>
      </c>
      <c r="S4435" s="175">
        <v>0</v>
      </c>
      <c r="T4435" s="175">
        <v>0</v>
      </c>
      <c r="U4435" s="175">
        <v>0</v>
      </c>
      <c r="V4435" s="175">
        <v>0</v>
      </c>
      <c r="W4435" s="175">
        <v>0</v>
      </c>
      <c r="X4435" s="175">
        <v>0</v>
      </c>
      <c r="Y4435" s="175">
        <v>0</v>
      </c>
      <c r="Z4435" s="175">
        <v>0</v>
      </c>
      <c r="AA4435" s="175">
        <v>0</v>
      </c>
      <c r="AB4435" s="175">
        <v>0</v>
      </c>
      <c r="AC4435" s="175">
        <v>0</v>
      </c>
      <c r="AD4435" s="175">
        <v>0</v>
      </c>
      <c r="AE4435" s="175">
        <v>0</v>
      </c>
      <c r="AF4435" s="175">
        <v>0</v>
      </c>
      <c r="AG4435" s="175">
        <v>0</v>
      </c>
      <c r="AH4435" s="175">
        <v>0</v>
      </c>
      <c r="AI4435" s="175">
        <v>0</v>
      </c>
      <c r="AJ4435" s="175">
        <v>0</v>
      </c>
      <c r="AK4435" s="175">
        <v>0</v>
      </c>
      <c r="AL4435" s="175">
        <v>0</v>
      </c>
      <c r="AM4435" s="175">
        <v>0</v>
      </c>
      <c r="AN4435" s="175">
        <v>0</v>
      </c>
      <c r="AO4435" s="175">
        <v>0</v>
      </c>
      <c r="AP4435" s="175">
        <v>0</v>
      </c>
      <c r="AQ4435" s="175">
        <v>0</v>
      </c>
      <c r="AR4435" s="175">
        <v>0</v>
      </c>
      <c r="AS4435" s="175">
        <v>0</v>
      </c>
      <c r="AT4435" s="175">
        <v>0</v>
      </c>
      <c r="AU4435" s="175">
        <v>0</v>
      </c>
      <c r="AV4435" s="175">
        <v>0</v>
      </c>
      <c r="AW4435" s="175">
        <v>0</v>
      </c>
      <c r="AX4435" s="175">
        <v>0</v>
      </c>
      <c r="AY4435" s="175">
        <v>0</v>
      </c>
      <c r="AZ4435" s="175">
        <v>0</v>
      </c>
      <c r="BA4435" s="175">
        <v>0</v>
      </c>
      <c r="BB4435" s="175">
        <v>0</v>
      </c>
      <c r="BC4435" s="175">
        <v>0</v>
      </c>
      <c r="BD4435" s="175">
        <v>0</v>
      </c>
    </row>
    <row r="4436" spans="1:56" ht="15.5" x14ac:dyDescent="0.35">
      <c r="B4436" s="145">
        <f t="shared" si="3138"/>
        <v>165</v>
      </c>
      <c r="C4436" s="146" t="str">
        <f t="shared" si="3138"/>
        <v>SCI RETAIL RENNES 1</v>
      </c>
      <c r="D4436" s="177" t="s">
        <v>784</v>
      </c>
      <c r="E4436" s="166">
        <v>45867</v>
      </c>
      <c r="G4436" s="177" t="s">
        <v>785</v>
      </c>
      <c r="H4436" s="176">
        <v>0</v>
      </c>
      <c r="I4436" s="177" t="s">
        <v>786</v>
      </c>
      <c r="J4436" s="163">
        <v>0</v>
      </c>
      <c r="K4436" s="157"/>
      <c r="L4436" s="167" t="s">
        <v>787</v>
      </c>
      <c r="M4436" s="211"/>
      <c r="N4436" s="211"/>
      <c r="O4436" s="179">
        <f>-(O4433+O4434)*IFERROR((O4423+O4427)/(O4425+O4429),0)</f>
        <v>0</v>
      </c>
      <c r="P4436" s="179">
        <f t="shared" ref="P4436:BD4436" si="3149">-(P4433+P4434)*IFERROR((P4423+P4427)/(P4425+P4429),0)</f>
        <v>0</v>
      </c>
      <c r="Q4436" s="179">
        <f t="shared" si="3149"/>
        <v>0</v>
      </c>
      <c r="R4436" s="179">
        <f t="shared" si="3149"/>
        <v>0</v>
      </c>
      <c r="S4436" s="179">
        <f t="shared" si="3149"/>
        <v>0</v>
      </c>
      <c r="T4436" s="179">
        <f t="shared" si="3149"/>
        <v>0</v>
      </c>
      <c r="U4436" s="179">
        <f t="shared" si="3149"/>
        <v>0</v>
      </c>
      <c r="V4436" s="179">
        <f t="shared" si="3149"/>
        <v>0</v>
      </c>
      <c r="W4436" s="179">
        <f t="shared" si="3149"/>
        <v>0</v>
      </c>
      <c r="X4436" s="179">
        <f t="shared" si="3149"/>
        <v>0</v>
      </c>
      <c r="Y4436" s="179">
        <f t="shared" si="3149"/>
        <v>0</v>
      </c>
      <c r="Z4436" s="179">
        <f t="shared" si="3149"/>
        <v>0</v>
      </c>
      <c r="AA4436" s="179">
        <f t="shared" si="3149"/>
        <v>0</v>
      </c>
      <c r="AB4436" s="179">
        <f t="shared" si="3149"/>
        <v>0</v>
      </c>
      <c r="AC4436" s="179">
        <f t="shared" si="3149"/>
        <v>0</v>
      </c>
      <c r="AD4436" s="179">
        <f t="shared" si="3149"/>
        <v>0</v>
      </c>
      <c r="AE4436" s="179">
        <f t="shared" si="3149"/>
        <v>0</v>
      </c>
      <c r="AF4436" s="179">
        <f t="shared" si="3149"/>
        <v>0</v>
      </c>
      <c r="AG4436" s="179">
        <f t="shared" si="3149"/>
        <v>0</v>
      </c>
      <c r="AH4436" s="179">
        <f t="shared" si="3149"/>
        <v>0</v>
      </c>
      <c r="AI4436" s="179">
        <f t="shared" si="3149"/>
        <v>0</v>
      </c>
      <c r="AJ4436" s="179">
        <f t="shared" si="3149"/>
        <v>0</v>
      </c>
      <c r="AK4436" s="179">
        <f t="shared" si="3149"/>
        <v>0</v>
      </c>
      <c r="AL4436" s="179">
        <f t="shared" si="3149"/>
        <v>0</v>
      </c>
      <c r="AM4436" s="179">
        <f t="shared" si="3149"/>
        <v>0</v>
      </c>
      <c r="AN4436" s="179">
        <f t="shared" si="3149"/>
        <v>0</v>
      </c>
      <c r="AO4436" s="179">
        <f t="shared" si="3149"/>
        <v>0</v>
      </c>
      <c r="AP4436" s="179">
        <f t="shared" si="3149"/>
        <v>0</v>
      </c>
      <c r="AQ4436" s="179">
        <f t="shared" si="3149"/>
        <v>0</v>
      </c>
      <c r="AR4436" s="179">
        <f t="shared" si="3149"/>
        <v>0</v>
      </c>
      <c r="AS4436" s="179">
        <f t="shared" si="3149"/>
        <v>0</v>
      </c>
      <c r="AT4436" s="179">
        <f t="shared" si="3149"/>
        <v>0</v>
      </c>
      <c r="AU4436" s="179">
        <f t="shared" si="3149"/>
        <v>0</v>
      </c>
      <c r="AV4436" s="179">
        <f t="shared" si="3149"/>
        <v>0</v>
      </c>
      <c r="AW4436" s="179">
        <f t="shared" si="3149"/>
        <v>0</v>
      </c>
      <c r="AX4436" s="179">
        <f t="shared" si="3149"/>
        <v>0</v>
      </c>
      <c r="AY4436" s="179">
        <f t="shared" si="3149"/>
        <v>0</v>
      </c>
      <c r="AZ4436" s="179">
        <f t="shared" si="3149"/>
        <v>0</v>
      </c>
      <c r="BA4436" s="179">
        <f t="shared" si="3149"/>
        <v>0</v>
      </c>
      <c r="BB4436" s="179">
        <f t="shared" si="3149"/>
        <v>0</v>
      </c>
      <c r="BC4436" s="179">
        <f t="shared" si="3149"/>
        <v>0</v>
      </c>
      <c r="BD4436" s="179">
        <f t="shared" si="3149"/>
        <v>0</v>
      </c>
    </row>
    <row r="4437" spans="1:56" ht="15.5" x14ac:dyDescent="0.35">
      <c r="B4437" s="145">
        <f t="shared" si="3138"/>
        <v>165</v>
      </c>
      <c r="C4437" s="146" t="str">
        <f t="shared" si="3138"/>
        <v>SCI RETAIL RENNES 1</v>
      </c>
      <c r="K4437" s="158"/>
      <c r="O4437" s="149"/>
      <c r="P4437" s="149"/>
      <c r="Q4437" s="149"/>
      <c r="R4437" s="149"/>
      <c r="S4437" s="149"/>
      <c r="T4437" s="149"/>
      <c r="U4437" s="149"/>
      <c r="V4437" s="149"/>
      <c r="W4437" s="149"/>
      <c r="X4437" s="149"/>
      <c r="Y4437" s="149"/>
      <c r="Z4437" s="149"/>
      <c r="AA4437" s="149"/>
      <c r="AB4437" s="149"/>
      <c r="AC4437" s="149"/>
      <c r="AD4437" s="149"/>
      <c r="AE4437" s="149"/>
      <c r="AF4437" s="149"/>
      <c r="AG4437" s="149"/>
      <c r="AH4437" s="149"/>
      <c r="AI4437" s="149"/>
      <c r="AJ4437" s="149"/>
      <c r="AK4437" s="149"/>
      <c r="AL4437" s="149"/>
      <c r="AM4437" s="149"/>
      <c r="AN4437" s="149"/>
      <c r="AO4437" s="149"/>
      <c r="AP4437" s="149"/>
      <c r="AQ4437" s="149"/>
      <c r="AR4437" s="149"/>
      <c r="AS4437" s="149"/>
      <c r="AT4437" s="149"/>
      <c r="AU4437" s="149"/>
      <c r="AV4437" s="149"/>
      <c r="AW4437" s="149"/>
      <c r="AX4437" s="149"/>
      <c r="AY4437" s="149"/>
      <c r="AZ4437" s="149"/>
      <c r="BA4437" s="149"/>
      <c r="BB4437" s="149"/>
      <c r="BC4437" s="149"/>
      <c r="BD4437" s="149"/>
    </row>
    <row r="4438" spans="1:56" ht="15.5" x14ac:dyDescent="0.35">
      <c r="B4438" s="145">
        <f t="shared" si="3138"/>
        <v>165</v>
      </c>
      <c r="C4438" s="146" t="str">
        <f t="shared" si="3138"/>
        <v>SCI RETAIL RENNES 1</v>
      </c>
      <c r="G4438" s="180" t="s">
        <v>757</v>
      </c>
      <c r="H4438" s="784" t="s">
        <v>277</v>
      </c>
      <c r="I4438" s="785"/>
      <c r="J4438" s="786"/>
      <c r="K4438" s="157"/>
      <c r="L4438" s="181" t="s">
        <v>23</v>
      </c>
      <c r="M4438" s="219"/>
      <c r="N4438" s="219"/>
      <c r="O4438" s="182">
        <f>SUM(O4433:O4436)</f>
        <v>38797.723625543484</v>
      </c>
      <c r="P4438" s="182">
        <f t="shared" ref="P4438:BD4438" si="3150">SUM(P4433:P4436)</f>
        <v>39039.013350000001</v>
      </c>
      <c r="Q4438" s="182">
        <f t="shared" si="3150"/>
        <v>39039.013350000001</v>
      </c>
      <c r="R4438" s="182">
        <f t="shared" si="3150"/>
        <v>39039.013350000001</v>
      </c>
      <c r="S4438" s="182">
        <f t="shared" si="3150"/>
        <v>39306.345724027175</v>
      </c>
      <c r="T4438" s="182">
        <f t="shared" si="3150"/>
        <v>39429.403483500006</v>
      </c>
      <c r="U4438" s="182">
        <f t="shared" si="3150"/>
        <v>39429.403483500006</v>
      </c>
      <c r="V4438" s="182">
        <f t="shared" si="3150"/>
        <v>39429.403483500006</v>
      </c>
      <c r="W4438" s="182">
        <f t="shared" si="3150"/>
        <v>39699.409181267445</v>
      </c>
      <c r="X4438" s="182">
        <f t="shared" si="3150"/>
        <v>39823.697518335008</v>
      </c>
      <c r="Y4438" s="182">
        <f t="shared" si="3150"/>
        <v>39823.697518335008</v>
      </c>
      <c r="Z4438" s="182">
        <f t="shared" si="3150"/>
        <v>39823.697518335008</v>
      </c>
      <c r="AA4438" s="182">
        <f t="shared" si="3150"/>
        <v>40910.213984886548</v>
      </c>
      <c r="AB4438" s="182">
        <f t="shared" si="3150"/>
        <v>40766.982164906258</v>
      </c>
      <c r="AC4438" s="182">
        <f t="shared" si="3150"/>
        <v>40766.982164906258</v>
      </c>
      <c r="AD4438" s="182">
        <f t="shared" si="3150"/>
        <v>40766.982164906258</v>
      </c>
      <c r="AE4438" s="182">
        <f t="shared" si="3150"/>
        <v>41046.147368861581</v>
      </c>
      <c r="AF4438" s="182">
        <f t="shared" si="3150"/>
        <v>41174.651986555313</v>
      </c>
      <c r="AG4438" s="182">
        <f t="shared" si="3150"/>
        <v>41174.651986555313</v>
      </c>
      <c r="AH4438" s="182">
        <f t="shared" si="3150"/>
        <v>41174.651986555313</v>
      </c>
      <c r="AI4438" s="182">
        <f t="shared" si="3150"/>
        <v>41456.608842550202</v>
      </c>
      <c r="AJ4438" s="182">
        <f t="shared" si="3150"/>
        <v>41586.398506420875</v>
      </c>
      <c r="AK4438" s="182">
        <f t="shared" si="3150"/>
        <v>41586.398506420875</v>
      </c>
      <c r="AL4438" s="182">
        <f t="shared" si="3150"/>
        <v>41586.398506420875</v>
      </c>
      <c r="AM4438" s="182">
        <f t="shared" si="3150"/>
        <v>41871.174930975707</v>
      </c>
      <c r="AN4438" s="182">
        <f t="shared" si="3150"/>
        <v>42002.262491485082</v>
      </c>
      <c r="AO4438" s="182">
        <f t="shared" si="3150"/>
        <v>42002.262491485082</v>
      </c>
      <c r="AP4438" s="182">
        <f t="shared" si="3150"/>
        <v>42002.262491485082</v>
      </c>
      <c r="AQ4438" s="182">
        <f t="shared" si="3150"/>
        <v>42289.886680285468</v>
      </c>
      <c r="AR4438" s="182">
        <f t="shared" si="3150"/>
        <v>42422.285116399937</v>
      </c>
      <c r="AS4438" s="182">
        <f t="shared" si="3150"/>
        <v>42422.285116399937</v>
      </c>
      <c r="AT4438" s="182">
        <f t="shared" si="3150"/>
        <v>42422.285116399937</v>
      </c>
      <c r="AU4438" s="182">
        <f t="shared" si="3150"/>
        <v>42712.78554708833</v>
      </c>
      <c r="AV4438" s="182">
        <f t="shared" si="3150"/>
        <v>42846.507967563935</v>
      </c>
      <c r="AW4438" s="182">
        <f t="shared" si="3150"/>
        <v>42846.507967563935</v>
      </c>
      <c r="AX4438" s="182">
        <f t="shared" si="3150"/>
        <v>42846.507967563935</v>
      </c>
      <c r="AY4438" s="182">
        <f t="shared" si="3150"/>
        <v>43139.913402559214</v>
      </c>
      <c r="AZ4438" s="182">
        <f t="shared" si="3150"/>
        <v>43274.973047239575</v>
      </c>
      <c r="BA4438" s="182">
        <f t="shared" si="3150"/>
        <v>43274.973047239575</v>
      </c>
      <c r="BB4438" s="182">
        <f t="shared" si="3150"/>
        <v>43274.973047239575</v>
      </c>
      <c r="BC4438" s="182">
        <f t="shared" si="3150"/>
        <v>43571.312536584795</v>
      </c>
      <c r="BD4438" s="182">
        <f t="shared" si="3150"/>
        <v>43707.72277771197</v>
      </c>
    </row>
    <row r="4439" spans="1:56" ht="15.5" x14ac:dyDescent="0.35">
      <c r="B4439" s="145">
        <f t="shared" ref="B4439:C4444" si="3151">B4438</f>
        <v>165</v>
      </c>
      <c r="C4439" s="146" t="str">
        <f t="shared" si="3151"/>
        <v>SCI RETAIL RENNES 1</v>
      </c>
      <c r="D4439" s="180" t="s">
        <v>788</v>
      </c>
      <c r="E4439" s="166">
        <v>45867</v>
      </c>
      <c r="F4439" s="149"/>
      <c r="G4439" s="180" t="s">
        <v>789</v>
      </c>
      <c r="H4439" s="180" t="s">
        <v>765</v>
      </c>
      <c r="I4439" s="180" t="s">
        <v>766</v>
      </c>
      <c r="J4439" s="180" t="s">
        <v>767</v>
      </c>
      <c r="K4439" s="157"/>
      <c r="O4439" s="149"/>
      <c r="P4439" s="149"/>
      <c r="Q4439" s="149"/>
      <c r="R4439" s="149"/>
      <c r="S4439" s="149"/>
      <c r="T4439" s="149"/>
      <c r="U4439" s="149"/>
      <c r="V4439" s="149"/>
      <c r="W4439" s="149"/>
      <c r="X4439" s="149"/>
      <c r="Y4439" s="149"/>
      <c r="Z4439" s="149"/>
      <c r="AA4439" s="149"/>
      <c r="AB4439" s="149"/>
      <c r="AC4439" s="149"/>
      <c r="AD4439" s="149"/>
      <c r="AE4439" s="149"/>
      <c r="AF4439" s="149"/>
      <c r="AG4439" s="149"/>
      <c r="AH4439" s="149"/>
      <c r="AI4439" s="149"/>
      <c r="AJ4439" s="149"/>
      <c r="AK4439" s="149"/>
      <c r="AL4439" s="149"/>
      <c r="AM4439" s="149"/>
      <c r="AN4439" s="149"/>
      <c r="AO4439" s="149"/>
      <c r="AP4439" s="149"/>
      <c r="AQ4439" s="149"/>
      <c r="AR4439" s="149"/>
      <c r="AS4439" s="149"/>
      <c r="AT4439" s="149"/>
      <c r="AU4439" s="149"/>
      <c r="AV4439" s="149"/>
      <c r="AW4439" s="149"/>
      <c r="AX4439" s="149"/>
      <c r="AY4439" s="149"/>
      <c r="AZ4439" s="149"/>
      <c r="BA4439" s="149"/>
      <c r="BB4439" s="149"/>
      <c r="BC4439" s="149"/>
      <c r="BD4439" s="149"/>
    </row>
    <row r="4440" spans="1:56" ht="15.5" x14ac:dyDescent="0.35">
      <c r="B4440" s="145">
        <f t="shared" si="3151"/>
        <v>165</v>
      </c>
      <c r="C4440" s="146" t="str">
        <f t="shared" si="3151"/>
        <v>SCI RETAIL RENNES 1</v>
      </c>
      <c r="D4440" s="180" t="s">
        <v>790</v>
      </c>
      <c r="E4440" s="165">
        <v>162558.99948063993</v>
      </c>
      <c r="F4440" s="149"/>
      <c r="G4440" s="183" t="s">
        <v>791</v>
      </c>
      <c r="H4440" s="165">
        <v>0</v>
      </c>
      <c r="I4440" s="166">
        <v>0</v>
      </c>
      <c r="J4440" s="166">
        <v>0</v>
      </c>
      <c r="K4440" s="157"/>
      <c r="L4440" s="184" t="s">
        <v>792</v>
      </c>
      <c r="M4440" s="208"/>
      <c r="N4440" s="208"/>
      <c r="O4440" s="174">
        <f t="shared" ref="O4440:BD4440" si="3152">IFERROR(((O$3&gt;=$E4439)*(O$2&lt;=$E4439))*$E4443,"")</f>
        <v>0</v>
      </c>
      <c r="P4440" s="174">
        <f t="shared" si="3152"/>
        <v>0</v>
      </c>
      <c r="Q4440" s="174">
        <f t="shared" si="3152"/>
        <v>0</v>
      </c>
      <c r="R4440" s="174">
        <f t="shared" si="3152"/>
        <v>0</v>
      </c>
      <c r="S4440" s="174">
        <f t="shared" si="3152"/>
        <v>0</v>
      </c>
      <c r="T4440" s="174">
        <f t="shared" si="3152"/>
        <v>0</v>
      </c>
      <c r="U4440" s="174">
        <f t="shared" si="3152"/>
        <v>0</v>
      </c>
      <c r="V4440" s="174">
        <f t="shared" si="3152"/>
        <v>0</v>
      </c>
      <c r="W4440" s="174">
        <f t="shared" si="3152"/>
        <v>0</v>
      </c>
      <c r="X4440" s="174">
        <f t="shared" si="3152"/>
        <v>0</v>
      </c>
      <c r="Y4440" s="174">
        <f t="shared" si="3152"/>
        <v>0</v>
      </c>
      <c r="Z4440" s="174">
        <f t="shared" si="3152"/>
        <v>0</v>
      </c>
      <c r="AA4440" s="174">
        <f t="shared" si="3152"/>
        <v>0</v>
      </c>
      <c r="AB4440" s="174">
        <f t="shared" si="3152"/>
        <v>0</v>
      </c>
      <c r="AC4440" s="174">
        <f t="shared" si="3152"/>
        <v>0</v>
      </c>
      <c r="AD4440" s="174">
        <f t="shared" si="3152"/>
        <v>0</v>
      </c>
      <c r="AE4440" s="174">
        <f t="shared" si="3152"/>
        <v>0</v>
      </c>
      <c r="AF4440" s="174">
        <f t="shared" si="3152"/>
        <v>0</v>
      </c>
      <c r="AG4440" s="174">
        <f t="shared" si="3152"/>
        <v>0</v>
      </c>
      <c r="AH4440" s="174">
        <f t="shared" si="3152"/>
        <v>0</v>
      </c>
      <c r="AI4440" s="174">
        <f t="shared" si="3152"/>
        <v>0</v>
      </c>
      <c r="AJ4440" s="174">
        <f t="shared" si="3152"/>
        <v>0</v>
      </c>
      <c r="AK4440" s="174">
        <f t="shared" si="3152"/>
        <v>0</v>
      </c>
      <c r="AL4440" s="174">
        <f t="shared" si="3152"/>
        <v>0</v>
      </c>
      <c r="AM4440" s="174">
        <f t="shared" si="3152"/>
        <v>0</v>
      </c>
      <c r="AN4440" s="174">
        <f t="shared" si="3152"/>
        <v>0</v>
      </c>
      <c r="AO4440" s="174">
        <f t="shared" si="3152"/>
        <v>0</v>
      </c>
      <c r="AP4440" s="174">
        <f t="shared" si="3152"/>
        <v>0</v>
      </c>
      <c r="AQ4440" s="174">
        <f t="shared" si="3152"/>
        <v>0</v>
      </c>
      <c r="AR4440" s="174">
        <f t="shared" si="3152"/>
        <v>0</v>
      </c>
      <c r="AS4440" s="174">
        <f t="shared" si="3152"/>
        <v>0</v>
      </c>
      <c r="AT4440" s="174">
        <f t="shared" si="3152"/>
        <v>0</v>
      </c>
      <c r="AU4440" s="174">
        <f t="shared" si="3152"/>
        <v>0</v>
      </c>
      <c r="AV4440" s="174">
        <f t="shared" si="3152"/>
        <v>0</v>
      </c>
      <c r="AW4440" s="174">
        <f t="shared" si="3152"/>
        <v>0</v>
      </c>
      <c r="AX4440" s="174">
        <f t="shared" si="3152"/>
        <v>0</v>
      </c>
      <c r="AY4440" s="174">
        <f t="shared" si="3152"/>
        <v>0</v>
      </c>
      <c r="AZ4440" s="174">
        <f t="shared" si="3152"/>
        <v>0</v>
      </c>
      <c r="BA4440" s="174">
        <f t="shared" si="3152"/>
        <v>0</v>
      </c>
      <c r="BB4440" s="174">
        <f t="shared" si="3152"/>
        <v>0</v>
      </c>
      <c r="BC4440" s="174">
        <f t="shared" si="3152"/>
        <v>0</v>
      </c>
      <c r="BD4440" s="174">
        <f t="shared" si="3152"/>
        <v>0</v>
      </c>
    </row>
    <row r="4441" spans="1:56" ht="15.5" x14ac:dyDescent="0.35">
      <c r="B4441" s="145">
        <f t="shared" si="3151"/>
        <v>165</v>
      </c>
      <c r="C4441" s="146" t="str">
        <f t="shared" si="3151"/>
        <v>SCI RETAIL RENNES 1</v>
      </c>
      <c r="D4441" s="180" t="s">
        <v>121</v>
      </c>
      <c r="E4441" s="185">
        <f>IF(E4439&gt;MAX($O$3:$BD$3),BD4430,
IF(E4439&lt;MIN($O$3:$BD$3),1,SUMIFS($O4431:$BD4431,$O$2:$BD$2,"&lt;="&amp;E4439,$O$3:$BD$3,"&gt;="&amp;E4439)))</f>
        <v>1.0476271767391303</v>
      </c>
      <c r="F4441" s="149"/>
      <c r="G4441" s="183" t="s">
        <v>793</v>
      </c>
      <c r="H4441" s="165">
        <v>0</v>
      </c>
      <c r="I4441" s="166">
        <v>0</v>
      </c>
      <c r="J4441" s="166">
        <v>0</v>
      </c>
      <c r="K4441" s="157"/>
      <c r="L4441" s="186" t="s">
        <v>794</v>
      </c>
      <c r="M4441" s="210"/>
      <c r="N4441" s="210"/>
      <c r="O4441" s="175">
        <f t="shared" ref="O4441:BD4441" si="3153">IFERROR(((O$3&gt;=$E4436)*(O$2&lt;=$E4436))*$H4444,"")</f>
        <v>0</v>
      </c>
      <c r="P4441" s="175">
        <f t="shared" si="3153"/>
        <v>0</v>
      </c>
      <c r="Q4441" s="175">
        <f t="shared" si="3153"/>
        <v>0</v>
      </c>
      <c r="R4441" s="175">
        <f t="shared" si="3153"/>
        <v>0</v>
      </c>
      <c r="S4441" s="175">
        <f t="shared" si="3153"/>
        <v>0</v>
      </c>
      <c r="T4441" s="175">
        <f t="shared" si="3153"/>
        <v>0</v>
      </c>
      <c r="U4441" s="175">
        <f t="shared" si="3153"/>
        <v>0</v>
      </c>
      <c r="V4441" s="175">
        <f t="shared" si="3153"/>
        <v>0</v>
      </c>
      <c r="W4441" s="175">
        <f t="shared" si="3153"/>
        <v>0</v>
      </c>
      <c r="X4441" s="175">
        <f t="shared" si="3153"/>
        <v>0</v>
      </c>
      <c r="Y4441" s="175">
        <f t="shared" si="3153"/>
        <v>0</v>
      </c>
      <c r="Z4441" s="175">
        <f t="shared" si="3153"/>
        <v>0</v>
      </c>
      <c r="AA4441" s="175">
        <f t="shared" si="3153"/>
        <v>0</v>
      </c>
      <c r="AB4441" s="175">
        <f t="shared" si="3153"/>
        <v>0</v>
      </c>
      <c r="AC4441" s="175">
        <f t="shared" si="3153"/>
        <v>0</v>
      </c>
      <c r="AD4441" s="175">
        <f t="shared" si="3153"/>
        <v>0</v>
      </c>
      <c r="AE4441" s="175">
        <f t="shared" si="3153"/>
        <v>0</v>
      </c>
      <c r="AF4441" s="175">
        <f t="shared" si="3153"/>
        <v>0</v>
      </c>
      <c r="AG4441" s="175">
        <f t="shared" si="3153"/>
        <v>0</v>
      </c>
      <c r="AH4441" s="175">
        <f t="shared" si="3153"/>
        <v>0</v>
      </c>
      <c r="AI4441" s="175">
        <f t="shared" si="3153"/>
        <v>0</v>
      </c>
      <c r="AJ4441" s="175">
        <f t="shared" si="3153"/>
        <v>0</v>
      </c>
      <c r="AK4441" s="175">
        <f t="shared" si="3153"/>
        <v>0</v>
      </c>
      <c r="AL4441" s="175">
        <f t="shared" si="3153"/>
        <v>0</v>
      </c>
      <c r="AM4441" s="175">
        <f t="shared" si="3153"/>
        <v>0</v>
      </c>
      <c r="AN4441" s="175">
        <f t="shared" si="3153"/>
        <v>0</v>
      </c>
      <c r="AO4441" s="175">
        <f t="shared" si="3153"/>
        <v>0</v>
      </c>
      <c r="AP4441" s="175">
        <f t="shared" si="3153"/>
        <v>0</v>
      </c>
      <c r="AQ4441" s="175">
        <f t="shared" si="3153"/>
        <v>0</v>
      </c>
      <c r="AR4441" s="175">
        <f t="shared" si="3153"/>
        <v>0</v>
      </c>
      <c r="AS4441" s="175">
        <f t="shared" si="3153"/>
        <v>0</v>
      </c>
      <c r="AT4441" s="175">
        <f t="shared" si="3153"/>
        <v>0</v>
      </c>
      <c r="AU4441" s="175">
        <f t="shared" si="3153"/>
        <v>0</v>
      </c>
      <c r="AV4441" s="175">
        <f t="shared" si="3153"/>
        <v>0</v>
      </c>
      <c r="AW4441" s="175">
        <f t="shared" si="3153"/>
        <v>0</v>
      </c>
      <c r="AX4441" s="175">
        <f t="shared" si="3153"/>
        <v>0</v>
      </c>
      <c r="AY4441" s="175">
        <f t="shared" si="3153"/>
        <v>0</v>
      </c>
      <c r="AZ4441" s="175">
        <f t="shared" si="3153"/>
        <v>0</v>
      </c>
      <c r="BA4441" s="175">
        <f t="shared" si="3153"/>
        <v>0</v>
      </c>
      <c r="BB4441" s="175">
        <f t="shared" si="3153"/>
        <v>0</v>
      </c>
      <c r="BC4441" s="175">
        <f t="shared" si="3153"/>
        <v>0</v>
      </c>
      <c r="BD4441" s="175">
        <f t="shared" si="3153"/>
        <v>0</v>
      </c>
    </row>
    <row r="4442" spans="1:56" ht="15.5" x14ac:dyDescent="0.35">
      <c r="B4442" s="145">
        <f t="shared" si="3151"/>
        <v>165</v>
      </c>
      <c r="C4442" s="146" t="str">
        <f t="shared" si="3151"/>
        <v>SCI RETAIL RENNES 1</v>
      </c>
      <c r="D4442" s="180" t="s">
        <v>54</v>
      </c>
      <c r="E4442" s="176">
        <v>0</v>
      </c>
      <c r="F4442" s="149"/>
      <c r="G4442" s="183" t="s">
        <v>795</v>
      </c>
      <c r="H4442" s="165">
        <v>0</v>
      </c>
      <c r="I4442" s="166">
        <v>0</v>
      </c>
      <c r="J4442" s="166">
        <v>0</v>
      </c>
      <c r="L4442" s="186" t="s">
        <v>796</v>
      </c>
      <c r="M4442" s="210"/>
      <c r="N4442" s="210"/>
      <c r="O4442" s="175">
        <f t="shared" ref="O4442:BD4442" si="3154">IFERROR(((O$3&gt;=$E4439)*(O$2&lt;=$E4439))*$J4444,"")</f>
        <v>0</v>
      </c>
      <c r="P4442" s="175">
        <f t="shared" si="3154"/>
        <v>0</v>
      </c>
      <c r="Q4442" s="175">
        <f t="shared" si="3154"/>
        <v>0</v>
      </c>
      <c r="R4442" s="175">
        <f t="shared" si="3154"/>
        <v>0</v>
      </c>
      <c r="S4442" s="175">
        <f t="shared" si="3154"/>
        <v>0</v>
      </c>
      <c r="T4442" s="175">
        <f t="shared" si="3154"/>
        <v>0</v>
      </c>
      <c r="U4442" s="175">
        <f t="shared" si="3154"/>
        <v>0</v>
      </c>
      <c r="V4442" s="175">
        <f t="shared" si="3154"/>
        <v>0</v>
      </c>
      <c r="W4442" s="175">
        <f t="shared" si="3154"/>
        <v>0</v>
      </c>
      <c r="X4442" s="175">
        <f t="shared" si="3154"/>
        <v>0</v>
      </c>
      <c r="Y4442" s="175">
        <f t="shared" si="3154"/>
        <v>0</v>
      </c>
      <c r="Z4442" s="175">
        <f t="shared" si="3154"/>
        <v>0</v>
      </c>
      <c r="AA4442" s="175">
        <f t="shared" si="3154"/>
        <v>0</v>
      </c>
      <c r="AB4442" s="175">
        <f t="shared" si="3154"/>
        <v>0</v>
      </c>
      <c r="AC4442" s="175">
        <f t="shared" si="3154"/>
        <v>0</v>
      </c>
      <c r="AD4442" s="175">
        <f t="shared" si="3154"/>
        <v>0</v>
      </c>
      <c r="AE4442" s="175">
        <f t="shared" si="3154"/>
        <v>0</v>
      </c>
      <c r="AF4442" s="175">
        <f t="shared" si="3154"/>
        <v>0</v>
      </c>
      <c r="AG4442" s="175">
        <f t="shared" si="3154"/>
        <v>0</v>
      </c>
      <c r="AH4442" s="175">
        <f t="shared" si="3154"/>
        <v>0</v>
      </c>
      <c r="AI4442" s="175">
        <f t="shared" si="3154"/>
        <v>0</v>
      </c>
      <c r="AJ4442" s="175">
        <f t="shared" si="3154"/>
        <v>0</v>
      </c>
      <c r="AK4442" s="175">
        <f t="shared" si="3154"/>
        <v>0</v>
      </c>
      <c r="AL4442" s="175">
        <f t="shared" si="3154"/>
        <v>0</v>
      </c>
      <c r="AM4442" s="175">
        <f t="shared" si="3154"/>
        <v>0</v>
      </c>
      <c r="AN4442" s="175">
        <f t="shared" si="3154"/>
        <v>0</v>
      </c>
      <c r="AO4442" s="175">
        <f t="shared" si="3154"/>
        <v>0</v>
      </c>
      <c r="AP4442" s="175">
        <f t="shared" si="3154"/>
        <v>0</v>
      </c>
      <c r="AQ4442" s="175">
        <f t="shared" si="3154"/>
        <v>0</v>
      </c>
      <c r="AR4442" s="175">
        <f t="shared" si="3154"/>
        <v>0</v>
      </c>
      <c r="AS4442" s="175">
        <f t="shared" si="3154"/>
        <v>0</v>
      </c>
      <c r="AT4442" s="175">
        <f t="shared" si="3154"/>
        <v>0</v>
      </c>
      <c r="AU4442" s="175">
        <f t="shared" si="3154"/>
        <v>0</v>
      </c>
      <c r="AV4442" s="175">
        <f t="shared" si="3154"/>
        <v>0</v>
      </c>
      <c r="AW4442" s="175">
        <f t="shared" si="3154"/>
        <v>0</v>
      </c>
      <c r="AX4442" s="175">
        <f t="shared" si="3154"/>
        <v>0</v>
      </c>
      <c r="AY4442" s="175">
        <f t="shared" si="3154"/>
        <v>0</v>
      </c>
      <c r="AZ4442" s="175">
        <f t="shared" si="3154"/>
        <v>0</v>
      </c>
      <c r="BA4442" s="175">
        <f t="shared" si="3154"/>
        <v>0</v>
      </c>
      <c r="BB4442" s="175">
        <f t="shared" si="3154"/>
        <v>0</v>
      </c>
      <c r="BC4442" s="175">
        <f t="shared" si="3154"/>
        <v>0</v>
      </c>
      <c r="BD4442" s="175">
        <f t="shared" si="3154"/>
        <v>0</v>
      </c>
    </row>
    <row r="4443" spans="1:56" ht="15.5" x14ac:dyDescent="0.35">
      <c r="B4443" s="145">
        <f t="shared" si="3151"/>
        <v>165</v>
      </c>
      <c r="C4443" s="146" t="str">
        <f t="shared" si="3151"/>
        <v>SCI RETAIL RENNES 1</v>
      </c>
      <c r="D4443" s="180" t="s">
        <v>797</v>
      </c>
      <c r="E4443" s="165">
        <v>0</v>
      </c>
      <c r="F4443" s="149"/>
      <c r="G4443" s="187"/>
      <c r="H4443" s="149"/>
      <c r="I4443" s="149"/>
      <c r="J4443" s="157"/>
      <c r="L4443" s="186" t="s">
        <v>798</v>
      </c>
      <c r="M4443" s="210"/>
      <c r="N4443" s="210"/>
      <c r="O4443" s="175">
        <f t="shared" ref="O4443:BD4443" si="3155">IFERROR(((O$3&gt;=$J4433)*(O$2&lt;=$J4433))*$E4444,"")</f>
        <v>0</v>
      </c>
      <c r="P4443" s="175">
        <f t="shared" si="3155"/>
        <v>0</v>
      </c>
      <c r="Q4443" s="175">
        <f t="shared" si="3155"/>
        <v>0</v>
      </c>
      <c r="R4443" s="175">
        <f t="shared" si="3155"/>
        <v>0</v>
      </c>
      <c r="S4443" s="175">
        <f t="shared" si="3155"/>
        <v>0</v>
      </c>
      <c r="T4443" s="175">
        <f t="shared" si="3155"/>
        <v>0</v>
      </c>
      <c r="U4443" s="175">
        <f t="shared" si="3155"/>
        <v>0</v>
      </c>
      <c r="V4443" s="175">
        <f t="shared" si="3155"/>
        <v>0</v>
      </c>
      <c r="W4443" s="175">
        <f t="shared" si="3155"/>
        <v>0</v>
      </c>
      <c r="X4443" s="175">
        <f t="shared" si="3155"/>
        <v>0</v>
      </c>
      <c r="Y4443" s="175">
        <f t="shared" si="3155"/>
        <v>0</v>
      </c>
      <c r="Z4443" s="175">
        <f t="shared" si="3155"/>
        <v>0</v>
      </c>
      <c r="AA4443" s="175">
        <f t="shared" si="3155"/>
        <v>0</v>
      </c>
      <c r="AB4443" s="175">
        <f t="shared" si="3155"/>
        <v>0</v>
      </c>
      <c r="AC4443" s="175">
        <f t="shared" si="3155"/>
        <v>0</v>
      </c>
      <c r="AD4443" s="175">
        <f t="shared" si="3155"/>
        <v>0</v>
      </c>
      <c r="AE4443" s="175">
        <f t="shared" si="3155"/>
        <v>0</v>
      </c>
      <c r="AF4443" s="175">
        <f t="shared" si="3155"/>
        <v>0</v>
      </c>
      <c r="AG4443" s="175">
        <f t="shared" si="3155"/>
        <v>0</v>
      </c>
      <c r="AH4443" s="175">
        <f t="shared" si="3155"/>
        <v>0</v>
      </c>
      <c r="AI4443" s="175">
        <f t="shared" si="3155"/>
        <v>0</v>
      </c>
      <c r="AJ4443" s="175">
        <f t="shared" si="3155"/>
        <v>0</v>
      </c>
      <c r="AK4443" s="175">
        <f t="shared" si="3155"/>
        <v>0</v>
      </c>
      <c r="AL4443" s="175">
        <f t="shared" si="3155"/>
        <v>0</v>
      </c>
      <c r="AM4443" s="175">
        <f t="shared" si="3155"/>
        <v>0</v>
      </c>
      <c r="AN4443" s="175">
        <f t="shared" si="3155"/>
        <v>0</v>
      </c>
      <c r="AO4443" s="175">
        <f t="shared" si="3155"/>
        <v>0</v>
      </c>
      <c r="AP4443" s="175">
        <f t="shared" si="3155"/>
        <v>0</v>
      </c>
      <c r="AQ4443" s="175">
        <f t="shared" si="3155"/>
        <v>0</v>
      </c>
      <c r="AR4443" s="175">
        <f t="shared" si="3155"/>
        <v>0</v>
      </c>
      <c r="AS4443" s="175">
        <f t="shared" si="3155"/>
        <v>0</v>
      </c>
      <c r="AT4443" s="175">
        <f t="shared" si="3155"/>
        <v>0</v>
      </c>
      <c r="AU4443" s="175">
        <f t="shared" si="3155"/>
        <v>0</v>
      </c>
      <c r="AV4443" s="175">
        <f t="shared" si="3155"/>
        <v>0</v>
      </c>
      <c r="AW4443" s="175">
        <f t="shared" si="3155"/>
        <v>0</v>
      </c>
      <c r="AX4443" s="175">
        <f t="shared" si="3155"/>
        <v>0</v>
      </c>
      <c r="AY4443" s="175">
        <f t="shared" si="3155"/>
        <v>0</v>
      </c>
      <c r="AZ4443" s="175">
        <f t="shared" si="3155"/>
        <v>0</v>
      </c>
      <c r="BA4443" s="175">
        <f t="shared" si="3155"/>
        <v>0</v>
      </c>
      <c r="BB4443" s="175">
        <f t="shared" si="3155"/>
        <v>0</v>
      </c>
      <c r="BC4443" s="175">
        <f t="shared" si="3155"/>
        <v>0</v>
      </c>
      <c r="BD4443" s="175">
        <f t="shared" si="3155"/>
        <v>0</v>
      </c>
    </row>
    <row r="4444" spans="1:56" ht="15.5" x14ac:dyDescent="0.35">
      <c r="B4444" s="145">
        <f t="shared" si="3151"/>
        <v>165</v>
      </c>
      <c r="C4444" s="146" t="str">
        <f t="shared" si="3151"/>
        <v>SCI RETAIL RENNES 1</v>
      </c>
      <c r="D4444" s="180" t="s">
        <v>798</v>
      </c>
      <c r="E4444" s="165">
        <v>0</v>
      </c>
      <c r="F4444" s="149"/>
      <c r="G4444" s="180" t="s">
        <v>794</v>
      </c>
      <c r="H4444" s="165">
        <v>0</v>
      </c>
      <c r="I4444" s="180" t="s">
        <v>796</v>
      </c>
      <c r="J4444" s="165">
        <v>0</v>
      </c>
      <c r="L4444" s="188" t="s">
        <v>799</v>
      </c>
      <c r="M4444" s="211"/>
      <c r="N4444" s="211"/>
      <c r="O4444" s="179">
        <f t="shared" ref="O4444:BD4444" si="3156">IFERROR(-($E4425+$H4425+$J4425)*O4426,"")</f>
        <v>0</v>
      </c>
      <c r="P4444" s="179">
        <f t="shared" si="3156"/>
        <v>0</v>
      </c>
      <c r="Q4444" s="179">
        <f t="shared" si="3156"/>
        <v>0</v>
      </c>
      <c r="R4444" s="179">
        <f t="shared" si="3156"/>
        <v>0</v>
      </c>
      <c r="S4444" s="179">
        <f t="shared" si="3156"/>
        <v>0</v>
      </c>
      <c r="T4444" s="179">
        <f t="shared" si="3156"/>
        <v>0</v>
      </c>
      <c r="U4444" s="179">
        <f t="shared" si="3156"/>
        <v>0</v>
      </c>
      <c r="V4444" s="179">
        <f t="shared" si="3156"/>
        <v>0</v>
      </c>
      <c r="W4444" s="179">
        <f t="shared" si="3156"/>
        <v>0</v>
      </c>
      <c r="X4444" s="179">
        <f t="shared" si="3156"/>
        <v>0</v>
      </c>
      <c r="Y4444" s="179">
        <f t="shared" si="3156"/>
        <v>0</v>
      </c>
      <c r="Z4444" s="179">
        <f t="shared" si="3156"/>
        <v>0</v>
      </c>
      <c r="AA4444" s="179">
        <f t="shared" si="3156"/>
        <v>0</v>
      </c>
      <c r="AB4444" s="179">
        <f t="shared" si="3156"/>
        <v>0</v>
      </c>
      <c r="AC4444" s="179">
        <f t="shared" si="3156"/>
        <v>0</v>
      </c>
      <c r="AD4444" s="179">
        <f t="shared" si="3156"/>
        <v>0</v>
      </c>
      <c r="AE4444" s="179">
        <f t="shared" si="3156"/>
        <v>0</v>
      </c>
      <c r="AF4444" s="179">
        <f t="shared" si="3156"/>
        <v>0</v>
      </c>
      <c r="AG4444" s="179">
        <f t="shared" si="3156"/>
        <v>0</v>
      </c>
      <c r="AH4444" s="179">
        <f t="shared" si="3156"/>
        <v>0</v>
      </c>
      <c r="AI4444" s="179">
        <f t="shared" si="3156"/>
        <v>0</v>
      </c>
      <c r="AJ4444" s="179">
        <f t="shared" si="3156"/>
        <v>0</v>
      </c>
      <c r="AK4444" s="179">
        <f t="shared" si="3156"/>
        <v>0</v>
      </c>
      <c r="AL4444" s="179">
        <f t="shared" si="3156"/>
        <v>0</v>
      </c>
      <c r="AM4444" s="179">
        <f t="shared" si="3156"/>
        <v>0</v>
      </c>
      <c r="AN4444" s="179">
        <f t="shared" si="3156"/>
        <v>0</v>
      </c>
      <c r="AO4444" s="179">
        <f t="shared" si="3156"/>
        <v>0</v>
      </c>
      <c r="AP4444" s="179">
        <f t="shared" si="3156"/>
        <v>0</v>
      </c>
      <c r="AQ4444" s="179">
        <f t="shared" si="3156"/>
        <v>0</v>
      </c>
      <c r="AR4444" s="179">
        <f t="shared" si="3156"/>
        <v>0</v>
      </c>
      <c r="AS4444" s="179">
        <f t="shared" si="3156"/>
        <v>0</v>
      </c>
      <c r="AT4444" s="179">
        <f t="shared" si="3156"/>
        <v>0</v>
      </c>
      <c r="AU4444" s="179">
        <f t="shared" si="3156"/>
        <v>0</v>
      </c>
      <c r="AV4444" s="179">
        <f t="shared" si="3156"/>
        <v>0</v>
      </c>
      <c r="AW4444" s="179">
        <f t="shared" si="3156"/>
        <v>0</v>
      </c>
      <c r="AX4444" s="179">
        <f t="shared" si="3156"/>
        <v>0</v>
      </c>
      <c r="AY4444" s="179">
        <f t="shared" si="3156"/>
        <v>0</v>
      </c>
      <c r="AZ4444" s="179">
        <f t="shared" si="3156"/>
        <v>0</v>
      </c>
      <c r="BA4444" s="179">
        <f t="shared" si="3156"/>
        <v>0</v>
      </c>
      <c r="BB4444" s="179">
        <f t="shared" si="3156"/>
        <v>0</v>
      </c>
      <c r="BC4444" s="179">
        <f t="shared" si="3156"/>
        <v>0</v>
      </c>
      <c r="BD4444" s="179">
        <f t="shared" si="3156"/>
        <v>0</v>
      </c>
    </row>
    <row r="4445" spans="1:56" x14ac:dyDescent="0.35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x14ac:dyDescent="0.35">
      <c r="A4446"/>
      <c r="B4446"/>
      <c r="C4446"/>
      <c r="D4446"/>
      <c r="E4446"/>
      <c r="F4446"/>
      <c r="G4446"/>
      <c r="H4446"/>
      <c r="I4446"/>
      <c r="J4446"/>
      <c r="K4446"/>
      <c r="L4446"/>
      <c r="M4446"/>
      <c r="N4446"/>
      <c r="O4446"/>
      <c r="P4446"/>
      <c r="Q4446"/>
      <c r="R4446"/>
      <c r="S4446"/>
      <c r="T4446"/>
      <c r="U4446"/>
      <c r="V4446"/>
      <c r="W4446"/>
      <c r="X4446"/>
      <c r="Y4446"/>
      <c r="Z4446"/>
      <c r="AA4446"/>
      <c r="AB4446"/>
      <c r="AC4446"/>
      <c r="AD4446"/>
      <c r="AE4446"/>
      <c r="AF4446"/>
      <c r="AG4446"/>
      <c r="AH4446"/>
      <c r="AI4446"/>
      <c r="AJ4446"/>
      <c r="AK4446"/>
      <c r="AL4446"/>
      <c r="AM4446"/>
      <c r="AN4446"/>
      <c r="AO4446"/>
      <c r="AP4446"/>
      <c r="AQ4446"/>
      <c r="AR4446"/>
      <c r="AS4446"/>
      <c r="AT4446"/>
      <c r="AU4446"/>
      <c r="AV4446"/>
      <c r="AW4446"/>
      <c r="AX4446"/>
      <c r="AY4446"/>
      <c r="AZ4446"/>
      <c r="BA4446"/>
      <c r="BB4446"/>
      <c r="BC4446"/>
      <c r="BD4446"/>
    </row>
    <row r="4447" spans="1:56" ht="15.5" x14ac:dyDescent="0.35">
      <c r="A4447" s="135"/>
      <c r="B4447" s="205">
        <v>166</v>
      </c>
      <c r="C4447" s="206" t="str">
        <f>H4449</f>
        <v>SCI HSR 5</v>
      </c>
      <c r="D4447" s="207" t="s">
        <v>665</v>
      </c>
      <c r="E4447" s="207"/>
      <c r="F4447" s="207"/>
      <c r="G4447" s="207"/>
      <c r="H4447" s="207"/>
      <c r="I4447" s="207"/>
      <c r="J4447" s="207"/>
      <c r="K4447" s="206"/>
      <c r="L4447" s="206"/>
      <c r="M4447" s="206"/>
      <c r="N4447" s="206"/>
      <c r="O4447" s="220"/>
      <c r="P4447" s="220"/>
      <c r="Q4447" s="220"/>
      <c r="R4447" s="220"/>
      <c r="S4447" s="220"/>
      <c r="T4447" s="220"/>
      <c r="U4447" s="220"/>
      <c r="V4447" s="220"/>
      <c r="W4447" s="220"/>
      <c r="X4447" s="220"/>
      <c r="Y4447" s="220"/>
      <c r="Z4447" s="220"/>
      <c r="AA4447" s="220"/>
      <c r="AB4447" s="220"/>
      <c r="AC4447" s="220"/>
      <c r="AD4447" s="220"/>
      <c r="AE4447" s="220"/>
      <c r="AF4447" s="220"/>
      <c r="AG4447" s="220"/>
      <c r="AH4447" s="220"/>
      <c r="AI4447" s="220"/>
      <c r="AJ4447" s="220"/>
      <c r="AK4447" s="220"/>
      <c r="AL4447" s="220"/>
      <c r="AM4447" s="220"/>
      <c r="AN4447" s="220"/>
      <c r="AO4447" s="220"/>
      <c r="AP4447" s="220"/>
      <c r="AQ4447" s="220"/>
      <c r="AR4447" s="220"/>
      <c r="AS4447" s="220"/>
      <c r="AT4447" s="220"/>
      <c r="AU4447" s="220"/>
      <c r="AV4447" s="220"/>
      <c r="AW4447" s="220"/>
      <c r="AX4447" s="220"/>
      <c r="AY4447" s="220"/>
      <c r="AZ4447" s="220"/>
      <c r="BA4447" s="220"/>
      <c r="BB4447" s="220"/>
      <c r="BC4447" s="220"/>
      <c r="BD4447" s="220"/>
    </row>
    <row r="4448" spans="1:56" ht="15.5" x14ac:dyDescent="0.35">
      <c r="A4448" s="169"/>
      <c r="B4448" s="145">
        <f>B4447</f>
        <v>166</v>
      </c>
      <c r="C4448" s="146" t="str">
        <f>C4447</f>
        <v>SCI HSR 5</v>
      </c>
      <c r="D4448" s="169"/>
      <c r="E4448" s="169"/>
      <c r="F4448" s="169"/>
      <c r="G4448" s="169"/>
      <c r="H4448" s="169"/>
      <c r="I4448" s="169"/>
      <c r="J4448" s="169"/>
      <c r="K4448" s="169"/>
      <c r="L4448" s="169"/>
      <c r="M4448" s="169"/>
      <c r="N4448" s="169"/>
      <c r="O4448" s="178"/>
      <c r="P4448" s="178"/>
      <c r="Q4448" s="178"/>
      <c r="R4448" s="178"/>
      <c r="S4448" s="178"/>
      <c r="T4448" s="178"/>
      <c r="U4448" s="178"/>
      <c r="V4448" s="178"/>
      <c r="W4448" s="178"/>
      <c r="X4448" s="178"/>
      <c r="Y4448" s="178"/>
      <c r="Z4448" s="178"/>
      <c r="AA4448" s="178"/>
      <c r="AB4448" s="178"/>
      <c r="AC4448" s="178"/>
      <c r="AD4448" s="178"/>
      <c r="AE4448" s="178"/>
      <c r="AF4448" s="178"/>
      <c r="AG4448" s="178"/>
      <c r="AH4448" s="178"/>
      <c r="AI4448" s="178"/>
      <c r="AJ4448" s="178"/>
      <c r="AK4448" s="178"/>
      <c r="AL4448" s="178"/>
      <c r="AM4448" s="178"/>
      <c r="AN4448" s="178"/>
      <c r="AO4448" s="178"/>
      <c r="AP4448" s="178"/>
      <c r="AQ4448" s="178"/>
      <c r="AR4448" s="178"/>
      <c r="AS4448" s="178"/>
      <c r="AT4448" s="178"/>
      <c r="AU4448" s="178"/>
      <c r="AV4448" s="178"/>
      <c r="AW4448" s="178"/>
      <c r="AX4448" s="178"/>
      <c r="AY4448" s="178"/>
      <c r="AZ4448" s="178"/>
      <c r="BA4448" s="178"/>
      <c r="BB4448" s="178"/>
      <c r="BC4448" s="178"/>
      <c r="BD4448" s="178"/>
    </row>
    <row r="4449" spans="1:56" ht="15.5" x14ac:dyDescent="0.35">
      <c r="B4449" s="145">
        <f t="shared" ref="B4449:C4464" si="3157">B4448</f>
        <v>166</v>
      </c>
      <c r="C4449" s="146" t="str">
        <f t="shared" si="3157"/>
        <v>SCI HSR 5</v>
      </c>
      <c r="D4449" s="147" t="s">
        <v>20</v>
      </c>
      <c r="E4449" s="148" t="s">
        <v>507</v>
      </c>
      <c r="F4449" s="149"/>
      <c r="G4449" s="147" t="s">
        <v>757</v>
      </c>
      <c r="H4449" s="148" t="s">
        <v>171</v>
      </c>
      <c r="I4449" s="148"/>
      <c r="J4449" s="148"/>
      <c r="L4449" s="150" t="s">
        <v>758</v>
      </c>
      <c r="M4449" s="208"/>
      <c r="N4449" s="208"/>
      <c r="O4449" s="151">
        <f>($E4460&gt;0)*($E4454&lt;O$2)*(EDATE($E4454,$E4460)&gt;O$3)*((O$3-O$2+1)/O$4)
+($E4460&gt;0)*($E4454&lt;O$2)*(EDATE($E4454,$E4460)&gt;=O$2)*(EDATE($E4454,$E4460)&lt;=O$3)*((EDATE($E4454,$E4460)-O$2)/O$4)
+($E4460&gt;0)*($E4454&lt;O$2)*(EDATE($E4454,$E4460)&lt;O$2)*(0)
+($E4460&gt;0)*($E4454&gt;=O$2)*($E4454&lt;=O$3)*(EDATE($E4454,$E4460)&gt;=O$2)*(EDATE($E4454,$E4460)&lt;=O$3)*((EDATE($E4454,$E4460)-$E4454+1)/O$4)
+($E4460&gt;0)*($E4454&gt;=O$2)*($E4454&lt;=O$3)*(EDATE($E4454,$E4460)&gt;O$3)*((O$3-$E4454+1)/O$4)
+($E4460&gt;0)*($E4454&gt;O$3)*(0)</f>
        <v>0</v>
      </c>
      <c r="P4449" s="151">
        <f t="shared" ref="P4449:BD4449" si="3158">($E4460&gt;0)*($E4454&lt;P$2)*(EDATE($E4454,$E4460)&gt;P$3)*((P$3-P$2+1)/P$4)
+($E4460&gt;0)*($E4454&lt;P$2)*(EDATE($E4454,$E4460)&gt;=P$2)*(EDATE($E4454,$E4460)&lt;=P$3)*((EDATE($E4454,$E4460)-P$2)/P$4)
+($E4460&gt;0)*($E4454&lt;P$2)*(EDATE($E4454,$E4460)&lt;P$2)*(0)
+($E4460&gt;0)*($E4454&gt;=P$2)*($E4454&lt;=P$3)*(EDATE($E4454,$E4460)&gt;=P$2)*(EDATE($E4454,$E4460)&lt;=P$3)*((EDATE($E4454,$E4460)-$E4454+1)/P$4)
+($E4460&gt;0)*($E4454&gt;=P$2)*($E4454&lt;=P$3)*(EDATE($E4454,$E4460)&gt;P$3)*((P$3-$E4454+1)/P$4)
+($E4460&gt;0)*($E4454&gt;P$3)*(0)</f>
        <v>0</v>
      </c>
      <c r="Q4449" s="151">
        <f t="shared" si="3158"/>
        <v>0</v>
      </c>
      <c r="R4449" s="151">
        <f t="shared" si="3158"/>
        <v>0</v>
      </c>
      <c r="S4449" s="151">
        <f t="shared" si="3158"/>
        <v>0</v>
      </c>
      <c r="T4449" s="151">
        <f t="shared" si="3158"/>
        <v>0</v>
      </c>
      <c r="U4449" s="151">
        <f t="shared" si="3158"/>
        <v>0</v>
      </c>
      <c r="V4449" s="151">
        <f t="shared" si="3158"/>
        <v>0</v>
      </c>
      <c r="W4449" s="151">
        <f t="shared" si="3158"/>
        <v>0</v>
      </c>
      <c r="X4449" s="151">
        <f t="shared" si="3158"/>
        <v>0</v>
      </c>
      <c r="Y4449" s="151">
        <f t="shared" si="3158"/>
        <v>0</v>
      </c>
      <c r="Z4449" s="151">
        <f t="shared" si="3158"/>
        <v>0</v>
      </c>
      <c r="AA4449" s="151">
        <f t="shared" si="3158"/>
        <v>0</v>
      </c>
      <c r="AB4449" s="151">
        <f t="shared" si="3158"/>
        <v>0</v>
      </c>
      <c r="AC4449" s="151">
        <f t="shared" si="3158"/>
        <v>0</v>
      </c>
      <c r="AD4449" s="151">
        <f t="shared" si="3158"/>
        <v>0</v>
      </c>
      <c r="AE4449" s="151">
        <f t="shared" si="3158"/>
        <v>0</v>
      </c>
      <c r="AF4449" s="151">
        <f t="shared" si="3158"/>
        <v>0</v>
      </c>
      <c r="AG4449" s="151">
        <f t="shared" si="3158"/>
        <v>0</v>
      </c>
      <c r="AH4449" s="151">
        <f t="shared" si="3158"/>
        <v>0</v>
      </c>
      <c r="AI4449" s="151">
        <f t="shared" si="3158"/>
        <v>0</v>
      </c>
      <c r="AJ4449" s="151">
        <f t="shared" si="3158"/>
        <v>0</v>
      </c>
      <c r="AK4449" s="151">
        <f t="shared" si="3158"/>
        <v>0</v>
      </c>
      <c r="AL4449" s="151">
        <f t="shared" si="3158"/>
        <v>0</v>
      </c>
      <c r="AM4449" s="151">
        <f t="shared" si="3158"/>
        <v>0</v>
      </c>
      <c r="AN4449" s="151">
        <f t="shared" si="3158"/>
        <v>0</v>
      </c>
      <c r="AO4449" s="151">
        <f t="shared" si="3158"/>
        <v>0</v>
      </c>
      <c r="AP4449" s="151">
        <f t="shared" si="3158"/>
        <v>0</v>
      </c>
      <c r="AQ4449" s="151">
        <f t="shared" si="3158"/>
        <v>0</v>
      </c>
      <c r="AR4449" s="151">
        <f t="shared" si="3158"/>
        <v>0</v>
      </c>
      <c r="AS4449" s="151">
        <f t="shared" si="3158"/>
        <v>0</v>
      </c>
      <c r="AT4449" s="151">
        <f t="shared" si="3158"/>
        <v>0</v>
      </c>
      <c r="AU4449" s="151">
        <f t="shared" si="3158"/>
        <v>0</v>
      </c>
      <c r="AV4449" s="151">
        <f t="shared" si="3158"/>
        <v>0</v>
      </c>
      <c r="AW4449" s="151">
        <f t="shared" si="3158"/>
        <v>0</v>
      </c>
      <c r="AX4449" s="151">
        <f t="shared" si="3158"/>
        <v>0</v>
      </c>
      <c r="AY4449" s="151">
        <f t="shared" si="3158"/>
        <v>0</v>
      </c>
      <c r="AZ4449" s="151">
        <f t="shared" si="3158"/>
        <v>0</v>
      </c>
      <c r="BA4449" s="151">
        <f t="shared" si="3158"/>
        <v>0</v>
      </c>
      <c r="BB4449" s="151">
        <f t="shared" si="3158"/>
        <v>0</v>
      </c>
      <c r="BC4449" s="151">
        <f t="shared" si="3158"/>
        <v>0</v>
      </c>
      <c r="BD4449" s="151">
        <f t="shared" si="3158"/>
        <v>0</v>
      </c>
    </row>
    <row r="4450" spans="1:56" ht="15.5" x14ac:dyDescent="0.35">
      <c r="B4450" s="145">
        <f t="shared" si="3157"/>
        <v>166</v>
      </c>
      <c r="C4450" s="146" t="str">
        <f t="shared" si="3157"/>
        <v>SCI HSR 5</v>
      </c>
      <c r="D4450" s="147" t="s">
        <v>50</v>
      </c>
      <c r="E4450" s="152">
        <v>1183.3</v>
      </c>
      <c r="F4450" s="149"/>
      <c r="G4450" s="147" t="s">
        <v>3</v>
      </c>
      <c r="H4450" s="153">
        <v>667</v>
      </c>
      <c r="I4450" s="147" t="s">
        <v>106</v>
      </c>
      <c r="J4450" s="153">
        <v>304.52</v>
      </c>
      <c r="L4450" s="154" t="s">
        <v>759</v>
      </c>
      <c r="M4450" s="210"/>
      <c r="N4450" s="210"/>
      <c r="O4450" s="155">
        <f>($H4455&gt;0)*($J445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$2350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
+($H4457&gt;0)*($J4457&lt;O$2)*0
+($H4457&gt;0)*($J4457&gt;=O$2)*($J4457&lt;=O$3)*(($J4457-O$2+1)/O$4)
+($H4457&gt;0)*($J4457&gt;O$3)*($I4457&gt;O$3)*0
+($H4457&gt;0)*($J4457&gt;O$3)*($I4457&lt;=O$3)*($I4457&gt;=O$2)*((O$3-$I4457+1)/O$4)
+($H4457&gt;0)*($J4457&gt;O$3)*($I4457&lt;O$2)*1
+($H4457&gt;0)*($I4457&gt;O$3)*0</f>
        <v>0</v>
      </c>
      <c r="P4450" s="155">
        <f t="shared" ref="P4450:BD4450" si="3159">($H4455&gt;0)*($J445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$2350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
+($H4457&gt;0)*($J4457&lt;P$2)*0
+($H4457&gt;0)*($J4457&gt;=P$2)*($J4457&lt;=P$3)*(($J4457-P$2+1)/P$4)
+($H4457&gt;0)*($J4457&gt;P$3)*($I4457&gt;P$3)*0
+($H4457&gt;0)*($J4457&gt;P$3)*($I4457&lt;=P$3)*($I4457&gt;=P$2)*((P$3-$I4457+1)/P$4)
+($H4457&gt;0)*($J4457&gt;P$3)*($I4457&lt;P$2)*1
+($H4457&gt;0)*($I4457&gt;P$3)*0</f>
        <v>0</v>
      </c>
      <c r="Q4450" s="155">
        <f t="shared" si="3159"/>
        <v>0</v>
      </c>
      <c r="R4450" s="155">
        <f t="shared" si="3159"/>
        <v>0</v>
      </c>
      <c r="S4450" s="155">
        <f t="shared" si="3159"/>
        <v>0</v>
      </c>
      <c r="T4450" s="155">
        <f t="shared" si="3159"/>
        <v>0</v>
      </c>
      <c r="U4450" s="155">
        <f t="shared" si="3159"/>
        <v>0</v>
      </c>
      <c r="V4450" s="155">
        <f t="shared" si="3159"/>
        <v>0</v>
      </c>
      <c r="W4450" s="155">
        <f t="shared" si="3159"/>
        <v>0</v>
      </c>
      <c r="X4450" s="155">
        <f t="shared" si="3159"/>
        <v>0</v>
      </c>
      <c r="Y4450" s="155">
        <f t="shared" si="3159"/>
        <v>0</v>
      </c>
      <c r="Z4450" s="155">
        <f t="shared" si="3159"/>
        <v>0</v>
      </c>
      <c r="AA4450" s="155">
        <f t="shared" si="3159"/>
        <v>0</v>
      </c>
      <c r="AB4450" s="155">
        <f t="shared" si="3159"/>
        <v>0</v>
      </c>
      <c r="AC4450" s="155">
        <f t="shared" si="3159"/>
        <v>0</v>
      </c>
      <c r="AD4450" s="155">
        <f t="shared" si="3159"/>
        <v>0</v>
      </c>
      <c r="AE4450" s="155">
        <f t="shared" si="3159"/>
        <v>0</v>
      </c>
      <c r="AF4450" s="155">
        <f t="shared" si="3159"/>
        <v>0</v>
      </c>
      <c r="AG4450" s="155">
        <f t="shared" si="3159"/>
        <v>0</v>
      </c>
      <c r="AH4450" s="155">
        <f t="shared" si="3159"/>
        <v>0</v>
      </c>
      <c r="AI4450" s="155">
        <f t="shared" si="3159"/>
        <v>0</v>
      </c>
      <c r="AJ4450" s="155">
        <f t="shared" si="3159"/>
        <v>0</v>
      </c>
      <c r="AK4450" s="155">
        <f t="shared" si="3159"/>
        <v>0</v>
      </c>
      <c r="AL4450" s="155">
        <f t="shared" si="3159"/>
        <v>0</v>
      </c>
      <c r="AM4450" s="155">
        <f t="shared" si="3159"/>
        <v>0</v>
      </c>
      <c r="AN4450" s="155">
        <f t="shared" si="3159"/>
        <v>0</v>
      </c>
      <c r="AO4450" s="155">
        <f t="shared" si="3159"/>
        <v>0</v>
      </c>
      <c r="AP4450" s="155">
        <f t="shared" si="3159"/>
        <v>0</v>
      </c>
      <c r="AQ4450" s="155">
        <f t="shared" si="3159"/>
        <v>0</v>
      </c>
      <c r="AR4450" s="155">
        <f t="shared" si="3159"/>
        <v>0</v>
      </c>
      <c r="AS4450" s="155">
        <f t="shared" si="3159"/>
        <v>0</v>
      </c>
      <c r="AT4450" s="155">
        <f t="shared" si="3159"/>
        <v>0</v>
      </c>
      <c r="AU4450" s="155">
        <f t="shared" si="3159"/>
        <v>0</v>
      </c>
      <c r="AV4450" s="155">
        <f t="shared" si="3159"/>
        <v>0</v>
      </c>
      <c r="AW4450" s="155">
        <f t="shared" si="3159"/>
        <v>0</v>
      </c>
      <c r="AX4450" s="155">
        <f t="shared" si="3159"/>
        <v>0</v>
      </c>
      <c r="AY4450" s="155">
        <f t="shared" si="3159"/>
        <v>0</v>
      </c>
      <c r="AZ4450" s="155">
        <f t="shared" si="3159"/>
        <v>0</v>
      </c>
      <c r="BA4450" s="155">
        <f t="shared" si="3159"/>
        <v>0</v>
      </c>
      <c r="BB4450" s="155">
        <f t="shared" si="3159"/>
        <v>0</v>
      </c>
      <c r="BC4450" s="155">
        <f t="shared" si="3159"/>
        <v>0</v>
      </c>
      <c r="BD4450" s="155">
        <f t="shared" si="3159"/>
        <v>0</v>
      </c>
    </row>
    <row r="4451" spans="1:56" ht="15.5" x14ac:dyDescent="0.35">
      <c r="B4451" s="145">
        <f t="shared" si="3157"/>
        <v>166</v>
      </c>
      <c r="C4451" s="146" t="str">
        <f t="shared" si="3157"/>
        <v>SCI HSR 5</v>
      </c>
      <c r="D4451" s="147" t="s">
        <v>111</v>
      </c>
      <c r="E4451" s="156">
        <v>0</v>
      </c>
      <c r="F4451" s="149"/>
      <c r="G4451" s="147" t="s">
        <v>112</v>
      </c>
      <c r="H4451" s="156">
        <v>0</v>
      </c>
      <c r="I4451" s="147" t="s">
        <v>113</v>
      </c>
      <c r="J4451" s="156">
        <v>0</v>
      </c>
      <c r="K4451" s="157"/>
      <c r="L4451" s="154" t="s">
        <v>760</v>
      </c>
      <c r="M4451" s="210"/>
      <c r="N4451" s="210"/>
      <c r="O4451" s="155">
        <f>($E4454&lt;=O$3)*($E4454&gt;O$2)*((O$3-$E4454+1)/O$4)
+($E4454&lt;=O$2)*((O$3-O$2+1)/O$4)
+($E4454&gt;O$3)*(0)
-($E4462&lt;=O$3)*($E4462&lt;&gt;0)*($E4462&gt;O$2)*((O$3-$E4462)/O$4)
-($E4462&lt;=O$2)*((O$3-O$2+1)/O$4)
-($E4462&gt;O$3)*(0)</f>
        <v>1</v>
      </c>
      <c r="P4451" s="155">
        <f t="shared" ref="P4451:BD4451" si="3160">($E4454&lt;=P$3)*($E4454&gt;P$2)*((P$3-$E4454+1)/P$4)
+($E4454&lt;=P$2)*((P$3-P$2+1)/P$4)
+($E4454&gt;P$3)*(0)
-($E4462&lt;=P$3)*($E4462&lt;&gt;0)*($E4462&gt;P$2)*((P$3-$E4462)/P$4)
-($E4462&lt;=P$2)*((P$3-P$2+1)/P$4)
-($E4462&gt;P$3)*(0)</f>
        <v>1</v>
      </c>
      <c r="Q4451" s="155">
        <f t="shared" si="3160"/>
        <v>1</v>
      </c>
      <c r="R4451" s="155">
        <f t="shared" si="3160"/>
        <v>1</v>
      </c>
      <c r="S4451" s="155">
        <f t="shared" si="3160"/>
        <v>1</v>
      </c>
      <c r="T4451" s="155">
        <f t="shared" si="3160"/>
        <v>1</v>
      </c>
      <c r="U4451" s="155">
        <f t="shared" si="3160"/>
        <v>1</v>
      </c>
      <c r="V4451" s="155">
        <f t="shared" si="3160"/>
        <v>1</v>
      </c>
      <c r="W4451" s="155">
        <f t="shared" si="3160"/>
        <v>1</v>
      </c>
      <c r="X4451" s="155">
        <f t="shared" si="3160"/>
        <v>1</v>
      </c>
      <c r="Y4451" s="155">
        <f t="shared" si="3160"/>
        <v>1</v>
      </c>
      <c r="Z4451" s="155">
        <f t="shared" si="3160"/>
        <v>1</v>
      </c>
      <c r="AA4451" s="155">
        <f t="shared" si="3160"/>
        <v>1</v>
      </c>
      <c r="AB4451" s="155">
        <f t="shared" si="3160"/>
        <v>1</v>
      </c>
      <c r="AC4451" s="155">
        <f t="shared" si="3160"/>
        <v>1</v>
      </c>
      <c r="AD4451" s="155">
        <f t="shared" si="3160"/>
        <v>1</v>
      </c>
      <c r="AE4451" s="155">
        <f t="shared" si="3160"/>
        <v>1</v>
      </c>
      <c r="AF4451" s="155">
        <f t="shared" si="3160"/>
        <v>1</v>
      </c>
      <c r="AG4451" s="155">
        <f t="shared" si="3160"/>
        <v>1</v>
      </c>
      <c r="AH4451" s="155">
        <f t="shared" si="3160"/>
        <v>1</v>
      </c>
      <c r="AI4451" s="155">
        <f t="shared" si="3160"/>
        <v>1</v>
      </c>
      <c r="AJ4451" s="155">
        <f t="shared" si="3160"/>
        <v>0</v>
      </c>
      <c r="AK4451" s="155">
        <f t="shared" si="3160"/>
        <v>0</v>
      </c>
      <c r="AL4451" s="155">
        <f t="shared" si="3160"/>
        <v>0</v>
      </c>
      <c r="AM4451" s="155">
        <f t="shared" si="3160"/>
        <v>0</v>
      </c>
      <c r="AN4451" s="155">
        <f t="shared" si="3160"/>
        <v>0</v>
      </c>
      <c r="AO4451" s="155">
        <f t="shared" si="3160"/>
        <v>0</v>
      </c>
      <c r="AP4451" s="155">
        <f t="shared" si="3160"/>
        <v>0</v>
      </c>
      <c r="AQ4451" s="155">
        <f t="shared" si="3160"/>
        <v>0</v>
      </c>
      <c r="AR4451" s="155">
        <f t="shared" si="3160"/>
        <v>0</v>
      </c>
      <c r="AS4451" s="155">
        <f t="shared" si="3160"/>
        <v>0</v>
      </c>
      <c r="AT4451" s="155">
        <f t="shared" si="3160"/>
        <v>0</v>
      </c>
      <c r="AU4451" s="155">
        <f t="shared" si="3160"/>
        <v>0</v>
      </c>
      <c r="AV4451" s="155">
        <f t="shared" si="3160"/>
        <v>0</v>
      </c>
      <c r="AW4451" s="155">
        <f t="shared" si="3160"/>
        <v>0</v>
      </c>
      <c r="AX4451" s="155">
        <f t="shared" si="3160"/>
        <v>0</v>
      </c>
      <c r="AY4451" s="155">
        <f t="shared" si="3160"/>
        <v>0</v>
      </c>
      <c r="AZ4451" s="155">
        <f t="shared" si="3160"/>
        <v>0</v>
      </c>
      <c r="BA4451" s="155">
        <f t="shared" si="3160"/>
        <v>0</v>
      </c>
      <c r="BB4451" s="155">
        <f t="shared" si="3160"/>
        <v>0</v>
      </c>
      <c r="BC4451" s="155">
        <f t="shared" si="3160"/>
        <v>0</v>
      </c>
      <c r="BD4451" s="155">
        <f t="shared" si="3160"/>
        <v>0</v>
      </c>
    </row>
    <row r="4452" spans="1:56" ht="15.5" x14ac:dyDescent="0.35">
      <c r="B4452" s="145">
        <f t="shared" si="3157"/>
        <v>166</v>
      </c>
      <c r="C4452" s="146" t="str">
        <f t="shared" si="3157"/>
        <v>SCI HSR 5</v>
      </c>
      <c r="D4452" s="147" t="s">
        <v>15</v>
      </c>
      <c r="E4452" s="156">
        <v>233446.5</v>
      </c>
      <c r="F4452" s="149"/>
      <c r="G4452" s="149"/>
      <c r="H4452" s="149"/>
      <c r="I4452" s="149"/>
      <c r="J4452" s="149"/>
      <c r="L4452" s="154" t="s">
        <v>761</v>
      </c>
      <c r="M4452" s="210"/>
      <c r="N4452" s="210"/>
      <c r="O4452" s="155">
        <f>($E4465&gt;O$3)*($E4462&lt;O$2)*((O$3-O$2+1)/O$4)
+($E4465&gt;O$3)*($E4462&gt;=O$2)*($E4462&lt;=O$3)*((O$3-$E4462)/O$4)
+($E4465&gt;O$3)*($E4462&gt;O$3)*(0)
+($E4465&lt;=O$3)*($E4465&gt;=O$2)*($E4462&lt;O$2)*(($E4465-O$2)/O$4)
+($E4465&lt;=O$3)*($E4465&gt;=O$2)*($E4462&lt;=O$3)*($E4462&gt;=O$2)*(($E4465-$E4462)/O$4)
+($E4465&lt;O$2)*(0)</f>
        <v>0</v>
      </c>
      <c r="P4452" s="155">
        <f t="shared" ref="P4452:BD4452" si="3161">($E4465&gt;P$3)*($E4462&lt;P$2)*((P$3-P$2+1)/P$4)
+($E4465&gt;P$3)*($E4462&gt;=P$2)*($E4462&lt;=P$3)*((P$3-$E4462)/P$4)
+($E4465&gt;P$3)*($E4462&gt;P$3)*(0)
+($E4465&lt;=P$3)*($E4465&gt;=P$2)*($E4462&lt;P$2)*(($E4465-P$2)/P$4)
+($E4465&lt;=P$3)*($E4465&gt;=P$2)*($E4462&lt;=P$3)*($E4462&gt;=P$2)*(($E4465-$E4462)/P$4)
+($E4465&lt;P$2)*(0)</f>
        <v>0</v>
      </c>
      <c r="Q4452" s="155">
        <f t="shared" si="3161"/>
        <v>0</v>
      </c>
      <c r="R4452" s="155">
        <f t="shared" si="3161"/>
        <v>0</v>
      </c>
      <c r="S4452" s="155">
        <f t="shared" si="3161"/>
        <v>0</v>
      </c>
      <c r="T4452" s="155">
        <f t="shared" si="3161"/>
        <v>0</v>
      </c>
      <c r="U4452" s="155">
        <f t="shared" si="3161"/>
        <v>0</v>
      </c>
      <c r="V4452" s="155">
        <f t="shared" si="3161"/>
        <v>0</v>
      </c>
      <c r="W4452" s="155">
        <f t="shared" si="3161"/>
        <v>0</v>
      </c>
      <c r="X4452" s="155">
        <f t="shared" si="3161"/>
        <v>0</v>
      </c>
      <c r="Y4452" s="155">
        <f t="shared" si="3161"/>
        <v>0</v>
      </c>
      <c r="Z4452" s="155">
        <f t="shared" si="3161"/>
        <v>0</v>
      </c>
      <c r="AA4452" s="155">
        <f t="shared" si="3161"/>
        <v>0</v>
      </c>
      <c r="AB4452" s="155">
        <f t="shared" si="3161"/>
        <v>0</v>
      </c>
      <c r="AC4452" s="155">
        <f t="shared" si="3161"/>
        <v>0</v>
      </c>
      <c r="AD4452" s="155">
        <f t="shared" si="3161"/>
        <v>0</v>
      </c>
      <c r="AE4452" s="155">
        <f t="shared" si="3161"/>
        <v>0</v>
      </c>
      <c r="AF4452" s="155">
        <f t="shared" si="3161"/>
        <v>0</v>
      </c>
      <c r="AG4452" s="155">
        <f t="shared" si="3161"/>
        <v>0</v>
      </c>
      <c r="AH4452" s="155">
        <f t="shared" si="3161"/>
        <v>0</v>
      </c>
      <c r="AI4452" s="155">
        <f t="shared" si="3161"/>
        <v>0</v>
      </c>
      <c r="AJ4452" s="155">
        <f t="shared" si="3161"/>
        <v>0</v>
      </c>
      <c r="AK4452" s="155">
        <f t="shared" si="3161"/>
        <v>0</v>
      </c>
      <c r="AL4452" s="155">
        <f t="shared" si="3161"/>
        <v>0</v>
      </c>
      <c r="AM4452" s="155">
        <f t="shared" si="3161"/>
        <v>0</v>
      </c>
      <c r="AN4452" s="155">
        <f t="shared" si="3161"/>
        <v>0</v>
      </c>
      <c r="AO4452" s="155">
        <f t="shared" si="3161"/>
        <v>0</v>
      </c>
      <c r="AP4452" s="155">
        <f t="shared" si="3161"/>
        <v>0</v>
      </c>
      <c r="AQ4452" s="155">
        <f t="shared" si="3161"/>
        <v>0</v>
      </c>
      <c r="AR4452" s="155">
        <f t="shared" si="3161"/>
        <v>0</v>
      </c>
      <c r="AS4452" s="155">
        <f t="shared" si="3161"/>
        <v>0</v>
      </c>
      <c r="AT4452" s="155">
        <f t="shared" si="3161"/>
        <v>0</v>
      </c>
      <c r="AU4452" s="155">
        <f t="shared" si="3161"/>
        <v>0</v>
      </c>
      <c r="AV4452" s="155">
        <f t="shared" si="3161"/>
        <v>0</v>
      </c>
      <c r="AW4452" s="155">
        <f t="shared" si="3161"/>
        <v>0</v>
      </c>
      <c r="AX4452" s="155">
        <f t="shared" si="3161"/>
        <v>0</v>
      </c>
      <c r="AY4452" s="155">
        <f t="shared" si="3161"/>
        <v>0</v>
      </c>
      <c r="AZ4452" s="155">
        <f t="shared" si="3161"/>
        <v>0</v>
      </c>
      <c r="BA4452" s="155">
        <f t="shared" si="3161"/>
        <v>0</v>
      </c>
      <c r="BB4452" s="155">
        <f t="shared" si="3161"/>
        <v>0</v>
      </c>
      <c r="BC4452" s="155">
        <f t="shared" si="3161"/>
        <v>0</v>
      </c>
      <c r="BD4452" s="155">
        <f t="shared" si="3161"/>
        <v>0</v>
      </c>
    </row>
    <row r="4453" spans="1:56" ht="15.5" x14ac:dyDescent="0.35">
      <c r="B4453" s="145">
        <f t="shared" si="3157"/>
        <v>166</v>
      </c>
      <c r="C4453" s="146" t="str">
        <f t="shared" si="3157"/>
        <v>SCI HSR 5</v>
      </c>
      <c r="K4453" s="158"/>
      <c r="L4453" s="154" t="s">
        <v>762</v>
      </c>
      <c r="M4453" s="210"/>
      <c r="N4453" s="210"/>
      <c r="O4453" s="155">
        <f>($E4468&gt;0)*($E4465&lt;O$2)*(EDATE($E4465,$E4468)&gt;O$3)*((O$3-O$2+1)/O$4)
+($E4468&gt;0)*($E4465&lt;O$2)*(EDATE($E4465,$E4468)&gt;=O$2)*(EDATE($E4465,$E4468)&lt;=O$3)*((EDATE($E4465,$E4468)-O$2)/O$4)
+($E4468&gt;0)*($E4465&lt;O$2)*(EDATE($E4465,$E4468)&lt;O$2)*(0)
+($E4468&gt;0)*($E4465&gt;=O$2)*($E4465&lt;=O$3)*(EDATE($E4465,$E4468)&gt;=O$2)*(EDATE($E4465,$E4468)&lt;=O$3)*((EDATE($E4465,$E4468)-$E4465+1)/O$4)
+($E4468&gt;0)*($E4465&gt;=O$2)*($E4465&lt;=O$3)*(EDATE($E4465,$E4468)&gt;O$3)*((O$3-$E4465+1)/O$4)
+($E4468&gt;0)*($E4465&gt;O$3)*(0)</f>
        <v>0</v>
      </c>
      <c r="P4453" s="155">
        <f t="shared" ref="P4453:BD4453" si="3162">($E4468&gt;0)*($E4465&lt;P$2)*(EDATE($E4465,$E4468)&gt;P$3)*((P$3-P$2+1)/P$4)
+($E4468&gt;0)*($E4465&lt;P$2)*(EDATE($E4465,$E4468)&gt;=P$2)*(EDATE($E4465,$E4468)&lt;=P$3)*((EDATE($E4465,$E4468)-P$2)/P$4)
+($E4468&gt;0)*($E4465&lt;P$2)*(EDATE($E4465,$E4468)&lt;P$2)*(0)
+($E4468&gt;0)*($E4465&gt;=P$2)*($E4465&lt;=P$3)*(EDATE($E4465,$E4468)&gt;=P$2)*(EDATE($E4465,$E4468)&lt;=P$3)*((EDATE($E4465,$E4468)-$E4465+1)/P$4)
+($E4468&gt;0)*($E4465&gt;=P$2)*($E4465&lt;=P$3)*(EDATE($E4465,$E4468)&gt;P$3)*((P$3-$E4465+1)/P$4)
+($E4468&gt;0)*($E4465&gt;P$3)*(0)</f>
        <v>0</v>
      </c>
      <c r="Q4453" s="155">
        <f t="shared" si="3162"/>
        <v>0</v>
      </c>
      <c r="R4453" s="155">
        <f t="shared" si="3162"/>
        <v>0</v>
      </c>
      <c r="S4453" s="155">
        <f t="shared" si="3162"/>
        <v>0</v>
      </c>
      <c r="T4453" s="155">
        <f t="shared" si="3162"/>
        <v>0</v>
      </c>
      <c r="U4453" s="155">
        <f t="shared" si="3162"/>
        <v>0</v>
      </c>
      <c r="V4453" s="155">
        <f t="shared" si="3162"/>
        <v>0</v>
      </c>
      <c r="W4453" s="155">
        <f t="shared" si="3162"/>
        <v>0</v>
      </c>
      <c r="X4453" s="155">
        <f t="shared" si="3162"/>
        <v>0</v>
      </c>
      <c r="Y4453" s="155">
        <f t="shared" si="3162"/>
        <v>0</v>
      </c>
      <c r="Z4453" s="155">
        <f t="shared" si="3162"/>
        <v>0</v>
      </c>
      <c r="AA4453" s="155">
        <f t="shared" si="3162"/>
        <v>0</v>
      </c>
      <c r="AB4453" s="155">
        <f t="shared" si="3162"/>
        <v>0</v>
      </c>
      <c r="AC4453" s="155">
        <f t="shared" si="3162"/>
        <v>0</v>
      </c>
      <c r="AD4453" s="155">
        <f t="shared" si="3162"/>
        <v>0</v>
      </c>
      <c r="AE4453" s="155">
        <f t="shared" si="3162"/>
        <v>0</v>
      </c>
      <c r="AF4453" s="155">
        <f t="shared" si="3162"/>
        <v>0</v>
      </c>
      <c r="AG4453" s="155">
        <f t="shared" si="3162"/>
        <v>0</v>
      </c>
      <c r="AH4453" s="155">
        <f t="shared" si="3162"/>
        <v>0</v>
      </c>
      <c r="AI4453" s="155">
        <f t="shared" si="3162"/>
        <v>0</v>
      </c>
      <c r="AJ4453" s="155">
        <f t="shared" si="3162"/>
        <v>0</v>
      </c>
      <c r="AK4453" s="155">
        <f t="shared" si="3162"/>
        <v>0</v>
      </c>
      <c r="AL4453" s="155">
        <f t="shared" si="3162"/>
        <v>0</v>
      </c>
      <c r="AM4453" s="155">
        <f t="shared" si="3162"/>
        <v>0</v>
      </c>
      <c r="AN4453" s="155">
        <f t="shared" si="3162"/>
        <v>0</v>
      </c>
      <c r="AO4453" s="155">
        <f t="shared" si="3162"/>
        <v>0</v>
      </c>
      <c r="AP4453" s="155">
        <f t="shared" si="3162"/>
        <v>0</v>
      </c>
      <c r="AQ4453" s="155">
        <f t="shared" si="3162"/>
        <v>0</v>
      </c>
      <c r="AR4453" s="155">
        <f t="shared" si="3162"/>
        <v>0</v>
      </c>
      <c r="AS4453" s="155">
        <f t="shared" si="3162"/>
        <v>0</v>
      </c>
      <c r="AT4453" s="155">
        <f t="shared" si="3162"/>
        <v>0</v>
      </c>
      <c r="AU4453" s="155">
        <f t="shared" si="3162"/>
        <v>0</v>
      </c>
      <c r="AV4453" s="155">
        <f t="shared" si="3162"/>
        <v>0</v>
      </c>
      <c r="AW4453" s="155">
        <f t="shared" si="3162"/>
        <v>0</v>
      </c>
      <c r="AX4453" s="155">
        <f t="shared" si="3162"/>
        <v>0</v>
      </c>
      <c r="AY4453" s="155">
        <f t="shared" si="3162"/>
        <v>0</v>
      </c>
      <c r="AZ4453" s="155">
        <f t="shared" si="3162"/>
        <v>0</v>
      </c>
      <c r="BA4453" s="155">
        <f t="shared" si="3162"/>
        <v>0</v>
      </c>
      <c r="BB4453" s="155">
        <f t="shared" si="3162"/>
        <v>0</v>
      </c>
      <c r="BC4453" s="155">
        <f t="shared" si="3162"/>
        <v>0</v>
      </c>
      <c r="BD4453" s="155">
        <f t="shared" si="3162"/>
        <v>0</v>
      </c>
    </row>
    <row r="4454" spans="1:56" ht="15.5" x14ac:dyDescent="0.35">
      <c r="B4454" s="145">
        <f t="shared" si="3157"/>
        <v>166</v>
      </c>
      <c r="C4454" s="146" t="str">
        <f t="shared" si="3157"/>
        <v>SCI HSR 5</v>
      </c>
      <c r="D4454" s="159" t="s">
        <v>763</v>
      </c>
      <c r="E4454" s="160">
        <v>43374</v>
      </c>
      <c r="F4454" s="149"/>
      <c r="G4454" s="159" t="s">
        <v>764</v>
      </c>
      <c r="H4454" s="159" t="s">
        <v>765</v>
      </c>
      <c r="I4454" s="159" t="s">
        <v>766</v>
      </c>
      <c r="J4454" s="159" t="s">
        <v>767</v>
      </c>
      <c r="K4454" s="158"/>
      <c r="L4454" s="161" t="s">
        <v>768</v>
      </c>
      <c r="M4454" s="221"/>
      <c r="N4454" s="221"/>
      <c r="O4454" s="162">
        <f>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
+($H4468&gt;0)*($J4468&lt;O$2)*0
+($H4468&gt;0)*($J4468&gt;=O$2)*($J4468&lt;=O$3)*(($J4468-O$2+1)/O$4)
+($H4468&gt;0)*($J4468&gt;O$3)*($I4468&gt;O$3)*0
+($H4468&gt;0)*($J4468&gt;O$3)*($I4468&lt;=O$3)*($I4468&gt;=O$2)*((O$3-$I4468+1)/O$4)
+($H4468&gt;0)*($J4468&gt;O$3)*($I4468&lt;O$2)*1
+($H4468&gt;0)*($I4468&gt;O$3)*0</f>
        <v>0</v>
      </c>
      <c r="P4454" s="162">
        <f t="shared" ref="P4454:BD4454" si="3163">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
+($H4468&gt;0)*($J4468&lt;P$2)*0
+($H4468&gt;0)*($J4468&gt;=P$2)*($J4468&lt;=P$3)*(($J4468-P$2+1)/P$4)
+($H4468&gt;0)*($J4468&gt;P$3)*($I4468&gt;P$3)*0
+($H4468&gt;0)*($J4468&gt;P$3)*($I4468&lt;=P$3)*($I4468&gt;=P$2)*((P$3-$I4468+1)/P$4)
+($H4468&gt;0)*($J4468&gt;P$3)*($I4468&lt;P$2)*1
+($H4468&gt;0)*($I4468&gt;P$3)*0</f>
        <v>0</v>
      </c>
      <c r="Q4454" s="162">
        <f t="shared" si="3163"/>
        <v>0</v>
      </c>
      <c r="R4454" s="162">
        <f t="shared" si="3163"/>
        <v>0</v>
      </c>
      <c r="S4454" s="162">
        <f t="shared" si="3163"/>
        <v>0</v>
      </c>
      <c r="T4454" s="162">
        <f t="shared" si="3163"/>
        <v>0</v>
      </c>
      <c r="U4454" s="162">
        <f t="shared" si="3163"/>
        <v>0</v>
      </c>
      <c r="V4454" s="162">
        <f t="shared" si="3163"/>
        <v>0</v>
      </c>
      <c r="W4454" s="162">
        <f t="shared" si="3163"/>
        <v>0</v>
      </c>
      <c r="X4454" s="162">
        <f t="shared" si="3163"/>
        <v>0</v>
      </c>
      <c r="Y4454" s="162">
        <f t="shared" si="3163"/>
        <v>0</v>
      </c>
      <c r="Z4454" s="162">
        <f t="shared" si="3163"/>
        <v>0</v>
      </c>
      <c r="AA4454" s="162">
        <f t="shared" si="3163"/>
        <v>0</v>
      </c>
      <c r="AB4454" s="162">
        <f t="shared" si="3163"/>
        <v>0</v>
      </c>
      <c r="AC4454" s="162">
        <f t="shared" si="3163"/>
        <v>0</v>
      </c>
      <c r="AD4454" s="162">
        <f t="shared" si="3163"/>
        <v>0</v>
      </c>
      <c r="AE4454" s="162">
        <f t="shared" si="3163"/>
        <v>0</v>
      </c>
      <c r="AF4454" s="162">
        <f t="shared" si="3163"/>
        <v>0</v>
      </c>
      <c r="AG4454" s="162">
        <f t="shared" si="3163"/>
        <v>0</v>
      </c>
      <c r="AH4454" s="162">
        <f t="shared" si="3163"/>
        <v>0</v>
      </c>
      <c r="AI4454" s="162">
        <f t="shared" si="3163"/>
        <v>0</v>
      </c>
      <c r="AJ4454" s="162">
        <f t="shared" si="3163"/>
        <v>0</v>
      </c>
      <c r="AK4454" s="162">
        <f t="shared" si="3163"/>
        <v>0</v>
      </c>
      <c r="AL4454" s="162">
        <f t="shared" si="3163"/>
        <v>0</v>
      </c>
      <c r="AM4454" s="162">
        <f t="shared" si="3163"/>
        <v>0</v>
      </c>
      <c r="AN4454" s="162">
        <f t="shared" si="3163"/>
        <v>0</v>
      </c>
      <c r="AO4454" s="162">
        <f t="shared" si="3163"/>
        <v>0</v>
      </c>
      <c r="AP4454" s="162">
        <f t="shared" si="3163"/>
        <v>0</v>
      </c>
      <c r="AQ4454" s="162">
        <f t="shared" si="3163"/>
        <v>0</v>
      </c>
      <c r="AR4454" s="162">
        <f t="shared" si="3163"/>
        <v>0</v>
      </c>
      <c r="AS4454" s="162">
        <f t="shared" si="3163"/>
        <v>0</v>
      </c>
      <c r="AT4454" s="162">
        <f t="shared" si="3163"/>
        <v>0</v>
      </c>
      <c r="AU4454" s="162">
        <f t="shared" si="3163"/>
        <v>0</v>
      </c>
      <c r="AV4454" s="162">
        <f t="shared" si="3163"/>
        <v>0</v>
      </c>
      <c r="AW4454" s="162">
        <f t="shared" si="3163"/>
        <v>0</v>
      </c>
      <c r="AX4454" s="162">
        <f t="shared" si="3163"/>
        <v>0</v>
      </c>
      <c r="AY4454" s="162">
        <f t="shared" si="3163"/>
        <v>0</v>
      </c>
      <c r="AZ4454" s="162">
        <f t="shared" si="3163"/>
        <v>0</v>
      </c>
      <c r="BA4454" s="162">
        <f t="shared" si="3163"/>
        <v>0</v>
      </c>
      <c r="BB4454" s="162">
        <f t="shared" si="3163"/>
        <v>0</v>
      </c>
      <c r="BC4454" s="162">
        <f t="shared" si="3163"/>
        <v>0</v>
      </c>
      <c r="BD4454" s="162">
        <f t="shared" si="3163"/>
        <v>0</v>
      </c>
    </row>
    <row r="4455" spans="1:56" ht="15.5" x14ac:dyDescent="0.35">
      <c r="B4455" s="145">
        <f t="shared" si="3157"/>
        <v>166</v>
      </c>
      <c r="C4455" s="146" t="str">
        <f t="shared" si="3157"/>
        <v>SCI HSR 5</v>
      </c>
      <c r="D4455" s="159" t="s">
        <v>769</v>
      </c>
      <c r="E4455" s="163">
        <v>157181.82</v>
      </c>
      <c r="F4455" s="149"/>
      <c r="G4455" s="164" t="s">
        <v>59</v>
      </c>
      <c r="H4455" s="165">
        <v>0</v>
      </c>
      <c r="I4455" s="166">
        <v>0</v>
      </c>
      <c r="J4455" s="166">
        <v>0</v>
      </c>
      <c r="K4455" s="158"/>
      <c r="L4455" s="167" t="s">
        <v>770</v>
      </c>
      <c r="M4455" s="211"/>
      <c r="N4455" s="211"/>
      <c r="O4455" s="168">
        <f>($E4465&lt;=O$3)*($E4465&gt;O$2)*((O$3-$E4465+1)/O$4)
+($E4465&lt;=O$2)*((O$3-O$2+1)/O$4)
+($E4465&gt;O$3)*(0)</f>
        <v>0</v>
      </c>
      <c r="P4455" s="168">
        <f t="shared" ref="P4455:BD4455" si="3164">($E4465&lt;=P$3)*($E4465&gt;P$2)*((P$3-$E4465+1)/P$4)
+($E4465&lt;=P$2)*((P$3-P$2+1)/P$4)
+($E4465&gt;P$3)*(0)</f>
        <v>0</v>
      </c>
      <c r="Q4455" s="168">
        <f t="shared" si="3164"/>
        <v>0</v>
      </c>
      <c r="R4455" s="168">
        <f t="shared" si="3164"/>
        <v>0</v>
      </c>
      <c r="S4455" s="168">
        <f t="shared" si="3164"/>
        <v>0</v>
      </c>
      <c r="T4455" s="168">
        <f t="shared" si="3164"/>
        <v>0</v>
      </c>
      <c r="U4455" s="168">
        <f t="shared" si="3164"/>
        <v>0</v>
      </c>
      <c r="V4455" s="168">
        <f t="shared" si="3164"/>
        <v>0</v>
      </c>
      <c r="W4455" s="168">
        <f t="shared" si="3164"/>
        <v>0</v>
      </c>
      <c r="X4455" s="168">
        <f t="shared" si="3164"/>
        <v>0</v>
      </c>
      <c r="Y4455" s="168">
        <f t="shared" si="3164"/>
        <v>0</v>
      </c>
      <c r="Z4455" s="168">
        <f t="shared" si="3164"/>
        <v>0</v>
      </c>
      <c r="AA4455" s="168">
        <f t="shared" si="3164"/>
        <v>0</v>
      </c>
      <c r="AB4455" s="168">
        <f t="shared" si="3164"/>
        <v>0</v>
      </c>
      <c r="AC4455" s="168">
        <f t="shared" si="3164"/>
        <v>0</v>
      </c>
      <c r="AD4455" s="168">
        <f t="shared" si="3164"/>
        <v>0</v>
      </c>
      <c r="AE4455" s="168">
        <f t="shared" si="3164"/>
        <v>0</v>
      </c>
      <c r="AF4455" s="168">
        <f t="shared" si="3164"/>
        <v>0</v>
      </c>
      <c r="AG4455" s="168">
        <f t="shared" si="3164"/>
        <v>0</v>
      </c>
      <c r="AH4455" s="168">
        <f t="shared" si="3164"/>
        <v>0</v>
      </c>
      <c r="AI4455" s="168">
        <f t="shared" si="3164"/>
        <v>1.0869565217391304E-2</v>
      </c>
      <c r="AJ4455" s="168">
        <f t="shared" si="3164"/>
        <v>1</v>
      </c>
      <c r="AK4455" s="168">
        <f t="shared" si="3164"/>
        <v>1</v>
      </c>
      <c r="AL4455" s="168">
        <f t="shared" si="3164"/>
        <v>1</v>
      </c>
      <c r="AM4455" s="168">
        <f t="shared" si="3164"/>
        <v>1</v>
      </c>
      <c r="AN4455" s="168">
        <f t="shared" si="3164"/>
        <v>1</v>
      </c>
      <c r="AO4455" s="168">
        <f t="shared" si="3164"/>
        <v>1</v>
      </c>
      <c r="AP4455" s="168">
        <f t="shared" si="3164"/>
        <v>1</v>
      </c>
      <c r="AQ4455" s="168">
        <f t="shared" si="3164"/>
        <v>1</v>
      </c>
      <c r="AR4455" s="168">
        <f t="shared" si="3164"/>
        <v>1</v>
      </c>
      <c r="AS4455" s="168">
        <f t="shared" si="3164"/>
        <v>1</v>
      </c>
      <c r="AT4455" s="168">
        <f t="shared" si="3164"/>
        <v>1</v>
      </c>
      <c r="AU4455" s="168">
        <f t="shared" si="3164"/>
        <v>1</v>
      </c>
      <c r="AV4455" s="168">
        <f t="shared" si="3164"/>
        <v>1</v>
      </c>
      <c r="AW4455" s="168">
        <f t="shared" si="3164"/>
        <v>1</v>
      </c>
      <c r="AX4455" s="168">
        <f t="shared" si="3164"/>
        <v>1</v>
      </c>
      <c r="AY4455" s="168">
        <f t="shared" si="3164"/>
        <v>1</v>
      </c>
      <c r="AZ4455" s="168">
        <f t="shared" si="3164"/>
        <v>1</v>
      </c>
      <c r="BA4455" s="168">
        <f t="shared" si="3164"/>
        <v>1</v>
      </c>
      <c r="BB4455" s="168">
        <f t="shared" si="3164"/>
        <v>1</v>
      </c>
      <c r="BC4455" s="168">
        <f t="shared" si="3164"/>
        <v>1</v>
      </c>
      <c r="BD4455" s="168">
        <f t="shared" si="3164"/>
        <v>1</v>
      </c>
    </row>
    <row r="4456" spans="1:56" ht="15.5" x14ac:dyDescent="0.35">
      <c r="A4456" s="169"/>
      <c r="B4456" s="145">
        <f t="shared" si="3157"/>
        <v>166</v>
      </c>
      <c r="C4456" s="146" t="str">
        <f t="shared" si="3157"/>
        <v>SCI HSR 5</v>
      </c>
      <c r="D4456" s="159" t="s">
        <v>771</v>
      </c>
      <c r="E4456" s="163">
        <v>166123.30077844311</v>
      </c>
      <c r="F4456" s="149"/>
      <c r="G4456" s="164" t="s">
        <v>60</v>
      </c>
      <c r="H4456" s="165">
        <v>0</v>
      </c>
      <c r="I4456" s="166">
        <v>0</v>
      </c>
      <c r="J4456" s="166">
        <v>0</v>
      </c>
      <c r="K4456" s="169"/>
      <c r="M4456" s="222">
        <v>43374</v>
      </c>
      <c r="O4456" s="149"/>
      <c r="P4456" s="149"/>
      <c r="Q4456" s="149"/>
      <c r="R4456" s="149"/>
      <c r="S4456" s="149"/>
      <c r="T4456" s="149"/>
      <c r="U4456" s="149"/>
      <c r="V4456" s="149"/>
      <c r="W4456" s="149"/>
      <c r="X4456" s="149"/>
      <c r="Y4456" s="149"/>
      <c r="Z4456" s="149"/>
      <c r="AA4456" s="149"/>
      <c r="AB4456" s="149"/>
      <c r="AC4456" s="149"/>
      <c r="AD4456" s="149"/>
      <c r="AE4456" s="149"/>
      <c r="AF4456" s="149"/>
      <c r="AG4456" s="149"/>
      <c r="AH4456" s="149"/>
      <c r="AI4456" s="149"/>
      <c r="AJ4456" s="149"/>
      <c r="AK4456" s="149"/>
      <c r="AL4456" s="149"/>
      <c r="AM4456" s="149"/>
      <c r="AN4456" s="149"/>
      <c r="AO4456" s="149"/>
      <c r="AP4456" s="149"/>
      <c r="AQ4456" s="149"/>
      <c r="AR4456" s="149"/>
      <c r="AS4456" s="149"/>
      <c r="AT4456" s="149"/>
      <c r="AU4456" s="149"/>
      <c r="AV4456" s="149"/>
      <c r="AW4456" s="149"/>
      <c r="AX4456" s="149"/>
      <c r="AY4456" s="149"/>
      <c r="AZ4456" s="149"/>
      <c r="BA4456" s="149"/>
      <c r="BB4456" s="149"/>
      <c r="BC4456" s="149"/>
      <c r="BD4456" s="149"/>
    </row>
    <row r="4457" spans="1:56" ht="15.5" x14ac:dyDescent="0.35">
      <c r="B4457" s="145">
        <f t="shared" si="3157"/>
        <v>166</v>
      </c>
      <c r="C4457" s="146" t="str">
        <f t="shared" si="3157"/>
        <v>SCI HSR 5</v>
      </c>
      <c r="D4457" s="159" t="s">
        <v>772</v>
      </c>
      <c r="E4457" s="163">
        <v>166123.30077844311</v>
      </c>
      <c r="F4457" s="149"/>
      <c r="G4457" s="170" t="s">
        <v>61</v>
      </c>
      <c r="H4457" s="165">
        <v>0</v>
      </c>
      <c r="I4457" s="166">
        <v>0</v>
      </c>
      <c r="J4457" s="166">
        <v>0</v>
      </c>
      <c r="K4457" s="158"/>
      <c r="L4457" s="171" t="s">
        <v>773</v>
      </c>
      <c r="M4457" s="212">
        <v>1</v>
      </c>
      <c r="N4457" s="212">
        <v>1</v>
      </c>
      <c r="O4457" s="172">
        <v>1</v>
      </c>
      <c r="P4457" s="172">
        <v>1.02</v>
      </c>
      <c r="Q4457" s="172">
        <v>1.02</v>
      </c>
      <c r="R4457" s="172">
        <v>1.02</v>
      </c>
      <c r="S4457" s="172">
        <v>1.02</v>
      </c>
      <c r="T4457" s="172">
        <v>1.0302</v>
      </c>
      <c r="U4457" s="172">
        <v>1.0302</v>
      </c>
      <c r="V4457" s="172">
        <v>1.0302</v>
      </c>
      <c r="W4457" s="172">
        <v>1.0302</v>
      </c>
      <c r="X4457" s="172">
        <v>1.040502</v>
      </c>
      <c r="Y4457" s="172">
        <v>1.040502</v>
      </c>
      <c r="Z4457" s="172">
        <v>1.040502</v>
      </c>
      <c r="AA4457" s="172">
        <v>1.040502</v>
      </c>
      <c r="AB4457" s="172">
        <v>1.0509070200000001</v>
      </c>
      <c r="AC4457" s="172">
        <v>1.0509070200000001</v>
      </c>
      <c r="AD4457" s="172">
        <v>1.0509070200000001</v>
      </c>
      <c r="AE4457" s="172">
        <v>1.0509070200000001</v>
      </c>
      <c r="AF4457" s="172">
        <v>1.0614160902000001</v>
      </c>
      <c r="AG4457" s="172">
        <v>1.0614160902000001</v>
      </c>
      <c r="AH4457" s="172">
        <v>1.0614160902000001</v>
      </c>
      <c r="AI4457" s="172">
        <v>1.0614160902000001</v>
      </c>
      <c r="AJ4457" s="172">
        <v>1.0720302511020001</v>
      </c>
      <c r="AK4457" s="172">
        <v>1.0720302511020001</v>
      </c>
      <c r="AL4457" s="172">
        <v>1.0720302511020001</v>
      </c>
      <c r="AM4457" s="172">
        <v>1.0720302511020001</v>
      </c>
      <c r="AN4457" s="172">
        <v>1.0827505536130202</v>
      </c>
      <c r="AO4457" s="172">
        <v>1.0827505536130202</v>
      </c>
      <c r="AP4457" s="172">
        <v>1.0827505536130202</v>
      </c>
      <c r="AQ4457" s="172">
        <v>1.0827505536130202</v>
      </c>
      <c r="AR4457" s="172">
        <v>1.0935780591491504</v>
      </c>
      <c r="AS4457" s="172">
        <v>1.0935780591491504</v>
      </c>
      <c r="AT4457" s="172">
        <v>1.0935780591491504</v>
      </c>
      <c r="AU4457" s="172">
        <v>1.0935780591491504</v>
      </c>
      <c r="AV4457" s="172">
        <v>1.104513839740642</v>
      </c>
      <c r="AW4457" s="172">
        <v>1.104513839740642</v>
      </c>
      <c r="AX4457" s="172">
        <v>1.104513839740642</v>
      </c>
      <c r="AY4457" s="172">
        <v>1.104513839740642</v>
      </c>
      <c r="AZ4457" s="172">
        <v>1.1155589781380484</v>
      </c>
      <c r="BA4457" s="172">
        <v>1.1155589781380484</v>
      </c>
      <c r="BB4457" s="172">
        <v>1.1155589781380484</v>
      </c>
      <c r="BC4457" s="172">
        <v>1.1155589781380484</v>
      </c>
      <c r="BD4457" s="172">
        <v>1.1267145679194288</v>
      </c>
    </row>
    <row r="4458" spans="1:56" ht="15.5" x14ac:dyDescent="0.35">
      <c r="B4458" s="145">
        <f t="shared" si="3157"/>
        <v>166</v>
      </c>
      <c r="C4458" s="146" t="str">
        <f t="shared" si="3157"/>
        <v>SCI HSR 5</v>
      </c>
      <c r="D4458" s="159" t="s">
        <v>140</v>
      </c>
      <c r="E4458" s="173" t="s">
        <v>206</v>
      </c>
      <c r="F4458" s="149"/>
      <c r="K4458" s="158"/>
      <c r="L4458" s="150" t="s">
        <v>774</v>
      </c>
      <c r="M4458" s="208"/>
      <c r="N4458" s="208"/>
      <c r="O4458" s="174">
        <f>O4451*$E4455/4+O4455*$E4466/4</f>
        <v>39295.455000000002</v>
      </c>
      <c r="P4458" s="174">
        <f t="shared" ref="P4458:BD4458" si="3165">P4451*$E4455/4+P4455*$E4466/4</f>
        <v>39295.455000000002</v>
      </c>
      <c r="Q4458" s="174">
        <f t="shared" si="3165"/>
        <v>39295.455000000002</v>
      </c>
      <c r="R4458" s="174">
        <f t="shared" si="3165"/>
        <v>39295.455000000002</v>
      </c>
      <c r="S4458" s="174">
        <f t="shared" si="3165"/>
        <v>39295.455000000002</v>
      </c>
      <c r="T4458" s="174">
        <f t="shared" si="3165"/>
        <v>39295.455000000002</v>
      </c>
      <c r="U4458" s="174">
        <f t="shared" si="3165"/>
        <v>39295.455000000002</v>
      </c>
      <c r="V4458" s="174">
        <f t="shared" si="3165"/>
        <v>39295.455000000002</v>
      </c>
      <c r="W4458" s="174">
        <f t="shared" si="3165"/>
        <v>39295.455000000002</v>
      </c>
      <c r="X4458" s="174">
        <f t="shared" si="3165"/>
        <v>39295.455000000002</v>
      </c>
      <c r="Y4458" s="174">
        <f t="shared" si="3165"/>
        <v>39295.455000000002</v>
      </c>
      <c r="Z4458" s="174">
        <f t="shared" si="3165"/>
        <v>39295.455000000002</v>
      </c>
      <c r="AA4458" s="174">
        <f t="shared" si="3165"/>
        <v>39295.455000000002</v>
      </c>
      <c r="AB4458" s="174">
        <f t="shared" si="3165"/>
        <v>39295.455000000002</v>
      </c>
      <c r="AC4458" s="174">
        <f t="shared" si="3165"/>
        <v>39295.455000000002</v>
      </c>
      <c r="AD4458" s="174">
        <f t="shared" si="3165"/>
        <v>39295.455000000002</v>
      </c>
      <c r="AE4458" s="174">
        <f t="shared" si="3165"/>
        <v>39295.455000000002</v>
      </c>
      <c r="AF4458" s="174">
        <f t="shared" si="3165"/>
        <v>39295.455000000002</v>
      </c>
      <c r="AG4458" s="174">
        <f t="shared" si="3165"/>
        <v>39295.455000000002</v>
      </c>
      <c r="AH4458" s="174">
        <f t="shared" si="3165"/>
        <v>39295.455000000002</v>
      </c>
      <c r="AI4458" s="174">
        <f t="shared" si="3165"/>
        <v>39822.516246857915</v>
      </c>
      <c r="AJ4458" s="174">
        <f t="shared" si="3165"/>
        <v>48489.63471092777</v>
      </c>
      <c r="AK4458" s="174">
        <f t="shared" si="3165"/>
        <v>48489.63471092777</v>
      </c>
      <c r="AL4458" s="174">
        <f t="shared" si="3165"/>
        <v>48489.63471092777</v>
      </c>
      <c r="AM4458" s="174">
        <f t="shared" si="3165"/>
        <v>48489.63471092777</v>
      </c>
      <c r="AN4458" s="174">
        <f t="shared" si="3165"/>
        <v>48489.63471092777</v>
      </c>
      <c r="AO4458" s="174">
        <f t="shared" si="3165"/>
        <v>48489.63471092777</v>
      </c>
      <c r="AP4458" s="174">
        <f t="shared" si="3165"/>
        <v>48489.63471092777</v>
      </c>
      <c r="AQ4458" s="174">
        <f t="shared" si="3165"/>
        <v>48489.63471092777</v>
      </c>
      <c r="AR4458" s="174">
        <f t="shared" si="3165"/>
        <v>48489.63471092777</v>
      </c>
      <c r="AS4458" s="174">
        <f t="shared" si="3165"/>
        <v>48489.63471092777</v>
      </c>
      <c r="AT4458" s="174">
        <f t="shared" si="3165"/>
        <v>48489.63471092777</v>
      </c>
      <c r="AU4458" s="174">
        <f t="shared" si="3165"/>
        <v>48489.63471092777</v>
      </c>
      <c r="AV4458" s="174">
        <f t="shared" si="3165"/>
        <v>48489.63471092777</v>
      </c>
      <c r="AW4458" s="174">
        <f t="shared" si="3165"/>
        <v>48489.63471092777</v>
      </c>
      <c r="AX4458" s="174">
        <f t="shared" si="3165"/>
        <v>48489.63471092777</v>
      </c>
      <c r="AY4458" s="174">
        <f t="shared" si="3165"/>
        <v>48489.63471092777</v>
      </c>
      <c r="AZ4458" s="174">
        <f t="shared" si="3165"/>
        <v>48489.63471092777</v>
      </c>
      <c r="BA4458" s="174">
        <f t="shared" si="3165"/>
        <v>48489.63471092777</v>
      </c>
      <c r="BB4458" s="174">
        <f t="shared" si="3165"/>
        <v>48489.63471092777</v>
      </c>
      <c r="BC4458" s="174">
        <f t="shared" si="3165"/>
        <v>48489.63471092777</v>
      </c>
      <c r="BD4458" s="174">
        <f t="shared" si="3165"/>
        <v>48489.63471092777</v>
      </c>
    </row>
    <row r="4459" spans="1:56" ht="15.5" x14ac:dyDescent="0.35">
      <c r="B4459" s="145">
        <f t="shared" si="3157"/>
        <v>166</v>
      </c>
      <c r="C4459" s="146" t="str">
        <f t="shared" si="3157"/>
        <v>SCI HSR 5</v>
      </c>
      <c r="D4459" s="159" t="s">
        <v>775</v>
      </c>
      <c r="E4459" s="173" t="s">
        <v>776</v>
      </c>
      <c r="F4459" s="149"/>
      <c r="G4459" s="159" t="s">
        <v>777</v>
      </c>
      <c r="H4459" s="160">
        <v>0</v>
      </c>
      <c r="I4459" s="159" t="s">
        <v>767</v>
      </c>
      <c r="J4459" s="160">
        <v>46660</v>
      </c>
      <c r="K4459" s="158"/>
      <c r="L4459" s="154" t="s">
        <v>778</v>
      </c>
      <c r="M4459" s="210"/>
      <c r="N4459" s="210"/>
      <c r="O4459" s="175">
        <f>IF($E4465&gt;=O$3,IF(O$3&lt;=($E4454+365),O4458,IFERROR(O4451*$E4456/4*O4457+
$E4466*O4455/4*IFERROR(O4457/$E4467,0),0)),IF(O$3&lt;=($E4465+365),O4451*$E4456/4*O4457+$E4466*O4455/4*IFERROR(O4457/$E4467,0),IFERROR($E4466*O4455/4*IFERROR(O4457/$E4467,0),0)))</f>
        <v>41530.825194610778</v>
      </c>
      <c r="P4459" s="175">
        <f t="shared" ref="P4459:BD4459" si="3166">IF($E4465&gt;=P$3,IF(P$3&lt;=($E4454+365),P4458,IFERROR(P4451*$E4456/4*P4457+
$E4466*P4455/4*IFERROR(P4457/$E4467,0),0)),IF(P$3&lt;=($E4465+365),P4451*$E4456/4*P4457+$E4466*P4455/4*IFERROR(P4457/$E4467,0),IFERROR($E4466*P4455/4*IFERROR(P4457/$E4467,0),0)))</f>
        <v>42361.441698502997</v>
      </c>
      <c r="Q4459" s="175">
        <f t="shared" si="3166"/>
        <v>42361.441698502997</v>
      </c>
      <c r="R4459" s="175">
        <f t="shared" si="3166"/>
        <v>42361.441698502997</v>
      </c>
      <c r="S4459" s="175">
        <f t="shared" si="3166"/>
        <v>42361.441698502997</v>
      </c>
      <c r="T4459" s="175">
        <f t="shared" si="3166"/>
        <v>42785.05611548802</v>
      </c>
      <c r="U4459" s="175">
        <f t="shared" si="3166"/>
        <v>42785.05611548802</v>
      </c>
      <c r="V4459" s="175">
        <f t="shared" si="3166"/>
        <v>42785.05611548802</v>
      </c>
      <c r="W4459" s="175">
        <f t="shared" si="3166"/>
        <v>42785.05611548802</v>
      </c>
      <c r="X4459" s="175">
        <f t="shared" si="3166"/>
        <v>43212.906676642902</v>
      </c>
      <c r="Y4459" s="175">
        <f t="shared" si="3166"/>
        <v>43212.906676642902</v>
      </c>
      <c r="Z4459" s="175">
        <f t="shared" si="3166"/>
        <v>43212.906676642902</v>
      </c>
      <c r="AA4459" s="175">
        <f t="shared" si="3166"/>
        <v>43212.906676642902</v>
      </c>
      <c r="AB4459" s="175">
        <f t="shared" si="3166"/>
        <v>43645.035743409338</v>
      </c>
      <c r="AC4459" s="175">
        <f t="shared" si="3166"/>
        <v>43645.035743409338</v>
      </c>
      <c r="AD4459" s="175">
        <f t="shared" si="3166"/>
        <v>43645.035743409338</v>
      </c>
      <c r="AE4459" s="175">
        <f t="shared" si="3166"/>
        <v>43645.035743409338</v>
      </c>
      <c r="AF4459" s="175">
        <f t="shared" si="3166"/>
        <v>44081.486100843431</v>
      </c>
      <c r="AG4459" s="175">
        <f t="shared" si="3166"/>
        <v>44081.486100843431</v>
      </c>
      <c r="AH4459" s="175">
        <f t="shared" si="3166"/>
        <v>44081.486100843431</v>
      </c>
      <c r="AI4459" s="175">
        <f t="shared" si="3166"/>
        <v>44608.547347701344</v>
      </c>
      <c r="AJ4459" s="175">
        <f t="shared" si="3166"/>
        <v>48974.53105803705</v>
      </c>
      <c r="AK4459" s="175">
        <f t="shared" si="3166"/>
        <v>48974.53105803705</v>
      </c>
      <c r="AL4459" s="175">
        <f t="shared" si="3166"/>
        <v>48974.53105803705</v>
      </c>
      <c r="AM4459" s="175">
        <f t="shared" si="3166"/>
        <v>48974.53105803705</v>
      </c>
      <c r="AN4459" s="175">
        <f t="shared" si="3166"/>
        <v>49464.276368617429</v>
      </c>
      <c r="AO4459" s="175">
        <f t="shared" si="3166"/>
        <v>49464.276368617429</v>
      </c>
      <c r="AP4459" s="175">
        <f t="shared" si="3166"/>
        <v>49464.276368617429</v>
      </c>
      <c r="AQ4459" s="175">
        <f t="shared" si="3166"/>
        <v>49464.276368617429</v>
      </c>
      <c r="AR4459" s="175">
        <f t="shared" si="3166"/>
        <v>49958.919132303599</v>
      </c>
      <c r="AS4459" s="175">
        <f t="shared" si="3166"/>
        <v>49958.919132303599</v>
      </c>
      <c r="AT4459" s="175">
        <f t="shared" si="3166"/>
        <v>49958.919132303599</v>
      </c>
      <c r="AU4459" s="175">
        <f t="shared" si="3166"/>
        <v>49958.919132303599</v>
      </c>
      <c r="AV4459" s="175">
        <f t="shared" si="3166"/>
        <v>50458.508323626644</v>
      </c>
      <c r="AW4459" s="175">
        <f t="shared" si="3166"/>
        <v>50458.508323626644</v>
      </c>
      <c r="AX4459" s="175">
        <f t="shared" si="3166"/>
        <v>50458.508323626644</v>
      </c>
      <c r="AY4459" s="175">
        <f t="shared" si="3166"/>
        <v>50458.508323626644</v>
      </c>
      <c r="AZ4459" s="175">
        <f t="shared" si="3166"/>
        <v>50963.093406862899</v>
      </c>
      <c r="BA4459" s="175">
        <f t="shared" si="3166"/>
        <v>50963.093406862899</v>
      </c>
      <c r="BB4459" s="175">
        <f t="shared" si="3166"/>
        <v>50963.093406862899</v>
      </c>
      <c r="BC4459" s="175">
        <f t="shared" si="3166"/>
        <v>50963.093406862899</v>
      </c>
      <c r="BD4459" s="175">
        <f t="shared" si="3166"/>
        <v>51472.724340931527</v>
      </c>
    </row>
    <row r="4460" spans="1:56" ht="15.5" x14ac:dyDescent="0.35">
      <c r="B4460" s="145">
        <f t="shared" si="3157"/>
        <v>166</v>
      </c>
      <c r="C4460" s="146" t="str">
        <f t="shared" si="3157"/>
        <v>SCI HSR 5</v>
      </c>
      <c r="D4460" s="159" t="s">
        <v>54</v>
      </c>
      <c r="E4460" s="176">
        <v>0</v>
      </c>
      <c r="F4460" s="149"/>
      <c r="I4460" s="149"/>
      <c r="J4460" s="158"/>
      <c r="K4460" s="158"/>
      <c r="L4460" s="154" t="s">
        <v>779</v>
      </c>
      <c r="M4460" s="210"/>
      <c r="N4460" s="210"/>
      <c r="O4460" s="175">
        <f>-$E4456/4*O4450
+(O4450&gt;0)*($J4455&gt;=O$2)*($J4455&lt;=O$3)*(($J4455-O$2+1)/O$4*$H4455/4)
+(O4450&gt;0)*($J4455&gt;O$3)*($I4455&lt;=O$3)*($I4455&gt;=O$2)*((O$3-$I4455+1)/O$4*$H4455/4)
+(O4450&gt;0)*($J4455&gt;O$3)*($I4455&lt;O$2)*$H4455/4
+(O4450&gt;0)*($J4456&gt;=O$2)*($J4456&lt;=O$3)*(($J4456-O$2+1)/O$4*$H4456/4)
+(O4450&gt;0)*($J4456&gt;O$3)*($I4456&lt;=O$3)*($I4456&gt;=O$2)*((O$3-$I4456+1)/O$4*$H4456/4)
+(O4450&gt;0)*($J4456&gt;O$3)*($I4456&lt;O$2)*$H4456/4
+(O4450&gt;0)*($J4457&gt;=O$2)*($J4457&lt;=O$3)*(($J4457-O$2+1)/O$4*$H4457/4)
+(O4450&gt;0)*($J4457&gt;O$3)*($I4457&lt;=O$3)*($I4457&gt;=O$2)*((O$3-$I4457+1)/O$4*$H4457/4)
+(O4450&gt;0)*($J4457&gt;O$3)*($I4457&lt;O$2)*$H4457/4
-$E4466/4*O4454
+(O4454&gt;0)*($J4466&gt;=O$2)*($J4466&lt;=O$3)*(($J4466-O$2+1)/O$4*$H4466/4)
+(O4454&gt;0)*($J4466&gt;O$3)*($I4466&lt;=O$3)*($I4466&gt;=O$2)*((O$3-$I4466+1)/O$4*$H4466/4)
+(O4454&gt;0)*($J4466&gt;O$3)*($I4466&lt;O$2)*$H4466/4
+(O4454&gt;0)*($J4467&gt;=O$2)*($J4467&lt;=O$3)*(($J4467-O$2+1)/O$4*$H4467/4)
+(O4454&gt;0)*($J4467&gt;O$3)*($I4467&lt;=O$3)*($I4467&gt;=O$2)*((O$3-$I4467+1)/O$4*$H4467/4)
+(O4454&gt;0)*($J4467&gt;O$3)*($I4467&lt;O$2)*$H4467/4
+(O4454&gt;0)*($J4468&gt;=O$2)*($J4468&lt;=O$3)*(($J4468-O$2+1)/O$4*$H4468/4)
+(O4454&gt;0)*($J4468&gt;O$3)*($I4468&lt;=O$3)*($I4468&gt;=O$2)*((O$3-$I4468+1)/O$4*$H4468/4)
+(O4454&gt;0)*($J4468&gt;O$3)*($I4468&lt;O$2)*$H4468/4</f>
        <v>0</v>
      </c>
      <c r="P4460" s="175">
        <f t="shared" ref="P4460:BD4460" si="3167">-$E4456/4*P4450
+(P4450&gt;0)*($J4455&gt;=P$2)*($J4455&lt;=P$3)*(($J4455-P$2+1)/P$4*$H4455/4)
+(P4450&gt;0)*($J4455&gt;P$3)*($I4455&lt;=P$3)*($I4455&gt;=P$2)*((P$3-$I4455+1)/P$4*$H4455/4)
+(P4450&gt;0)*($J4455&gt;P$3)*($I4455&lt;P$2)*$H4455/4
+(P4450&gt;0)*($J4456&gt;=P$2)*($J4456&lt;=P$3)*(($J4456-P$2+1)/P$4*$H4456/4)
+(P4450&gt;0)*($J4456&gt;P$3)*($I4456&lt;=P$3)*($I4456&gt;=P$2)*((P$3-$I4456+1)/P$4*$H4456/4)
+(P4450&gt;0)*($J4456&gt;P$3)*($I4456&lt;P$2)*$H4456/4
+(P4450&gt;0)*($J4457&gt;=P$2)*($J4457&lt;=P$3)*(($J4457-P$2+1)/P$4*$H4457/4)
+(P4450&gt;0)*($J4457&gt;P$3)*($I4457&lt;=P$3)*($I4457&gt;=P$2)*((P$3-$I4457+1)/P$4*$H4457/4)
+(P4450&gt;0)*($J4457&gt;P$3)*($I4457&lt;P$2)*$H4457/4
-$E4466/4*P4454
+(P4454&gt;0)*($J4466&gt;=P$2)*($J4466&lt;=P$3)*(($J4466-P$2+1)/P$4*$H4466/4)
+(P4454&gt;0)*($J4466&gt;P$3)*($I4466&lt;=P$3)*($I4466&gt;=P$2)*((P$3-$I4466+1)/P$4*$H4466/4)
+(P4454&gt;0)*($J4466&gt;P$3)*($I4466&lt;P$2)*$H4466/4
+(P4454&gt;0)*($J4467&gt;=P$2)*($J4467&lt;=P$3)*(($J4467-P$2+1)/P$4*$H4467/4)
+(P4454&gt;0)*($J4467&gt;P$3)*($I4467&lt;=P$3)*($I4467&gt;=P$2)*((P$3-$I4467+1)/P$4*$H4467/4)
+(P4454&gt;0)*($J4467&gt;P$3)*($I4467&lt;P$2)*$H4467/4
+(P4454&gt;0)*($J4468&gt;=P$2)*($J4468&lt;=P$3)*(($J4468-P$2+1)/P$4*$H4468/4)
+(P4454&gt;0)*($J4468&gt;P$3)*($I4468&lt;=P$3)*($I4468&gt;=P$2)*((P$3-$I4468+1)/P$4*$H4468/4)
+(P4454&gt;0)*($J4468&gt;P$3)*($I4468&lt;P$2)*$H4468/4</f>
        <v>0</v>
      </c>
      <c r="Q4460" s="175">
        <f t="shared" si="3167"/>
        <v>0</v>
      </c>
      <c r="R4460" s="175">
        <f t="shared" si="3167"/>
        <v>0</v>
      </c>
      <c r="S4460" s="175">
        <f t="shared" si="3167"/>
        <v>0</v>
      </c>
      <c r="T4460" s="175">
        <f t="shared" si="3167"/>
        <v>0</v>
      </c>
      <c r="U4460" s="175">
        <f t="shared" si="3167"/>
        <v>0</v>
      </c>
      <c r="V4460" s="175">
        <f t="shared" si="3167"/>
        <v>0</v>
      </c>
      <c r="W4460" s="175">
        <f t="shared" si="3167"/>
        <v>0</v>
      </c>
      <c r="X4460" s="175">
        <f t="shared" si="3167"/>
        <v>0</v>
      </c>
      <c r="Y4460" s="175">
        <f t="shared" si="3167"/>
        <v>0</v>
      </c>
      <c r="Z4460" s="175">
        <f t="shared" si="3167"/>
        <v>0</v>
      </c>
      <c r="AA4460" s="175">
        <f t="shared" si="3167"/>
        <v>0</v>
      </c>
      <c r="AB4460" s="175">
        <f t="shared" si="3167"/>
        <v>0</v>
      </c>
      <c r="AC4460" s="175">
        <f t="shared" si="3167"/>
        <v>0</v>
      </c>
      <c r="AD4460" s="175">
        <f t="shared" si="3167"/>
        <v>0</v>
      </c>
      <c r="AE4460" s="175">
        <f t="shared" si="3167"/>
        <v>0</v>
      </c>
      <c r="AF4460" s="175">
        <f t="shared" si="3167"/>
        <v>0</v>
      </c>
      <c r="AG4460" s="175">
        <f t="shared" si="3167"/>
        <v>0</v>
      </c>
      <c r="AH4460" s="175">
        <f t="shared" si="3167"/>
        <v>0</v>
      </c>
      <c r="AI4460" s="175">
        <f t="shared" si="3167"/>
        <v>0</v>
      </c>
      <c r="AJ4460" s="175">
        <f t="shared" si="3167"/>
        <v>0</v>
      </c>
      <c r="AK4460" s="175">
        <f t="shared" si="3167"/>
        <v>0</v>
      </c>
      <c r="AL4460" s="175">
        <f t="shared" si="3167"/>
        <v>0</v>
      </c>
      <c r="AM4460" s="175">
        <f t="shared" si="3167"/>
        <v>0</v>
      </c>
      <c r="AN4460" s="175">
        <f t="shared" si="3167"/>
        <v>0</v>
      </c>
      <c r="AO4460" s="175">
        <f t="shared" si="3167"/>
        <v>0</v>
      </c>
      <c r="AP4460" s="175">
        <f t="shared" si="3167"/>
        <v>0</v>
      </c>
      <c r="AQ4460" s="175">
        <f t="shared" si="3167"/>
        <v>0</v>
      </c>
      <c r="AR4460" s="175">
        <f t="shared" si="3167"/>
        <v>0</v>
      </c>
      <c r="AS4460" s="175">
        <f t="shared" si="3167"/>
        <v>0</v>
      </c>
      <c r="AT4460" s="175">
        <f t="shared" si="3167"/>
        <v>0</v>
      </c>
      <c r="AU4460" s="175">
        <f t="shared" si="3167"/>
        <v>0</v>
      </c>
      <c r="AV4460" s="175">
        <f t="shared" si="3167"/>
        <v>0</v>
      </c>
      <c r="AW4460" s="175">
        <f t="shared" si="3167"/>
        <v>0</v>
      </c>
      <c r="AX4460" s="175">
        <f t="shared" si="3167"/>
        <v>0</v>
      </c>
      <c r="AY4460" s="175">
        <f t="shared" si="3167"/>
        <v>0</v>
      </c>
      <c r="AZ4460" s="175">
        <f t="shared" si="3167"/>
        <v>0</v>
      </c>
      <c r="BA4460" s="175">
        <f t="shared" si="3167"/>
        <v>0</v>
      </c>
      <c r="BB4460" s="175">
        <f t="shared" si="3167"/>
        <v>0</v>
      </c>
      <c r="BC4460" s="175">
        <f t="shared" si="3167"/>
        <v>0</v>
      </c>
      <c r="BD4460" s="175">
        <f t="shared" si="3167"/>
        <v>0</v>
      </c>
    </row>
    <row r="4461" spans="1:56" ht="15.5" x14ac:dyDescent="0.35">
      <c r="B4461" s="145">
        <f t="shared" si="3157"/>
        <v>166</v>
      </c>
      <c r="C4461" s="146" t="str">
        <f t="shared" si="3157"/>
        <v>SCI HSR 5</v>
      </c>
      <c r="D4461" s="177" t="s">
        <v>780</v>
      </c>
      <c r="E4461" s="176" t="s">
        <v>818</v>
      </c>
      <c r="F4461" s="178"/>
      <c r="G4461" s="177" t="s">
        <v>781</v>
      </c>
      <c r="H4461" s="173">
        <v>0</v>
      </c>
      <c r="I4461" s="177" t="s">
        <v>782</v>
      </c>
      <c r="J4461" s="166">
        <v>0</v>
      </c>
      <c r="K4461" s="158"/>
      <c r="L4461" s="154" t="s">
        <v>783</v>
      </c>
      <c r="M4461" s="210"/>
      <c r="N4461" s="210"/>
      <c r="O4461" s="175">
        <v>0</v>
      </c>
      <c r="P4461" s="175">
        <v>0</v>
      </c>
      <c r="Q4461" s="175">
        <v>0</v>
      </c>
      <c r="R4461" s="175">
        <v>0</v>
      </c>
      <c r="S4461" s="175">
        <v>0</v>
      </c>
      <c r="T4461" s="175">
        <v>0</v>
      </c>
      <c r="U4461" s="175">
        <v>0</v>
      </c>
      <c r="V4461" s="175">
        <v>0</v>
      </c>
      <c r="W4461" s="175">
        <v>0</v>
      </c>
      <c r="X4461" s="175">
        <v>0</v>
      </c>
      <c r="Y4461" s="175">
        <v>0</v>
      </c>
      <c r="Z4461" s="175">
        <v>0</v>
      </c>
      <c r="AA4461" s="175">
        <v>0</v>
      </c>
      <c r="AB4461" s="175">
        <v>0</v>
      </c>
      <c r="AC4461" s="175">
        <v>0</v>
      </c>
      <c r="AD4461" s="175">
        <v>0</v>
      </c>
      <c r="AE4461" s="175">
        <v>0</v>
      </c>
      <c r="AF4461" s="175">
        <v>0</v>
      </c>
      <c r="AG4461" s="175">
        <v>0</v>
      </c>
      <c r="AH4461" s="175">
        <v>0</v>
      </c>
      <c r="AI4461" s="175">
        <v>0</v>
      </c>
      <c r="AJ4461" s="175">
        <v>0</v>
      </c>
      <c r="AK4461" s="175">
        <v>0</v>
      </c>
      <c r="AL4461" s="175">
        <v>0</v>
      </c>
      <c r="AM4461" s="175">
        <v>0</v>
      </c>
      <c r="AN4461" s="175">
        <v>0</v>
      </c>
      <c r="AO4461" s="175">
        <v>0</v>
      </c>
      <c r="AP4461" s="175">
        <v>0</v>
      </c>
      <c r="AQ4461" s="175">
        <v>0</v>
      </c>
      <c r="AR4461" s="175">
        <v>0</v>
      </c>
      <c r="AS4461" s="175">
        <v>0</v>
      </c>
      <c r="AT4461" s="175">
        <v>0</v>
      </c>
      <c r="AU4461" s="175">
        <v>0</v>
      </c>
      <c r="AV4461" s="175">
        <v>0</v>
      </c>
      <c r="AW4461" s="175">
        <v>0</v>
      </c>
      <c r="AX4461" s="175">
        <v>0</v>
      </c>
      <c r="AY4461" s="175">
        <v>0</v>
      </c>
      <c r="AZ4461" s="175">
        <v>0</v>
      </c>
      <c r="BA4461" s="175">
        <v>0</v>
      </c>
      <c r="BB4461" s="175">
        <v>0</v>
      </c>
      <c r="BC4461" s="175">
        <v>0</v>
      </c>
      <c r="BD4461" s="175">
        <v>0</v>
      </c>
    </row>
    <row r="4462" spans="1:56" ht="15.5" x14ac:dyDescent="0.35">
      <c r="B4462" s="145">
        <f t="shared" si="3157"/>
        <v>166</v>
      </c>
      <c r="C4462" s="146" t="str">
        <f t="shared" si="3157"/>
        <v>SCI HSR 5</v>
      </c>
      <c r="D4462" s="177" t="s">
        <v>784</v>
      </c>
      <c r="E4462" s="166">
        <v>46660</v>
      </c>
      <c r="G4462" s="177" t="s">
        <v>785</v>
      </c>
      <c r="H4462" s="176">
        <v>0</v>
      </c>
      <c r="I4462" s="177" t="s">
        <v>786</v>
      </c>
      <c r="J4462" s="163">
        <v>0</v>
      </c>
      <c r="K4462" s="157"/>
      <c r="L4462" s="167" t="s">
        <v>787</v>
      </c>
      <c r="M4462" s="211"/>
      <c r="N4462" s="211"/>
      <c r="O4462" s="179">
        <f>-(O4459+O4460)*IFERROR((O4449+O4453)/(O4451+O4455),0)</f>
        <v>0</v>
      </c>
      <c r="P4462" s="179">
        <f t="shared" ref="P4462:BD4462" si="3168">-(P4459+P4460)*IFERROR((P4449+P4453)/(P4451+P4455),0)</f>
        <v>0</v>
      </c>
      <c r="Q4462" s="179">
        <f t="shared" si="3168"/>
        <v>0</v>
      </c>
      <c r="R4462" s="179">
        <f t="shared" si="3168"/>
        <v>0</v>
      </c>
      <c r="S4462" s="179">
        <f t="shared" si="3168"/>
        <v>0</v>
      </c>
      <c r="T4462" s="179">
        <f t="shared" si="3168"/>
        <v>0</v>
      </c>
      <c r="U4462" s="179">
        <f t="shared" si="3168"/>
        <v>0</v>
      </c>
      <c r="V4462" s="179">
        <f t="shared" si="3168"/>
        <v>0</v>
      </c>
      <c r="W4462" s="179">
        <f t="shared" si="3168"/>
        <v>0</v>
      </c>
      <c r="X4462" s="179">
        <f t="shared" si="3168"/>
        <v>0</v>
      </c>
      <c r="Y4462" s="179">
        <f t="shared" si="3168"/>
        <v>0</v>
      </c>
      <c r="Z4462" s="179">
        <f t="shared" si="3168"/>
        <v>0</v>
      </c>
      <c r="AA4462" s="179">
        <f t="shared" si="3168"/>
        <v>0</v>
      </c>
      <c r="AB4462" s="179">
        <f t="shared" si="3168"/>
        <v>0</v>
      </c>
      <c r="AC4462" s="179">
        <f t="shared" si="3168"/>
        <v>0</v>
      </c>
      <c r="AD4462" s="179">
        <f t="shared" si="3168"/>
        <v>0</v>
      </c>
      <c r="AE4462" s="179">
        <f t="shared" si="3168"/>
        <v>0</v>
      </c>
      <c r="AF4462" s="179">
        <f t="shared" si="3168"/>
        <v>0</v>
      </c>
      <c r="AG4462" s="179">
        <f t="shared" si="3168"/>
        <v>0</v>
      </c>
      <c r="AH4462" s="179">
        <f t="shared" si="3168"/>
        <v>0</v>
      </c>
      <c r="AI4462" s="179">
        <f t="shared" si="3168"/>
        <v>0</v>
      </c>
      <c r="AJ4462" s="179">
        <f t="shared" si="3168"/>
        <v>0</v>
      </c>
      <c r="AK4462" s="179">
        <f t="shared" si="3168"/>
        <v>0</v>
      </c>
      <c r="AL4462" s="179">
        <f t="shared" si="3168"/>
        <v>0</v>
      </c>
      <c r="AM4462" s="179">
        <f t="shared" si="3168"/>
        <v>0</v>
      </c>
      <c r="AN4462" s="179">
        <f t="shared" si="3168"/>
        <v>0</v>
      </c>
      <c r="AO4462" s="179">
        <f t="shared" si="3168"/>
        <v>0</v>
      </c>
      <c r="AP4462" s="179">
        <f t="shared" si="3168"/>
        <v>0</v>
      </c>
      <c r="AQ4462" s="179">
        <f t="shared" si="3168"/>
        <v>0</v>
      </c>
      <c r="AR4462" s="179">
        <f t="shared" si="3168"/>
        <v>0</v>
      </c>
      <c r="AS4462" s="179">
        <f t="shared" si="3168"/>
        <v>0</v>
      </c>
      <c r="AT4462" s="179">
        <f t="shared" si="3168"/>
        <v>0</v>
      </c>
      <c r="AU4462" s="179">
        <f t="shared" si="3168"/>
        <v>0</v>
      </c>
      <c r="AV4462" s="179">
        <f t="shared" si="3168"/>
        <v>0</v>
      </c>
      <c r="AW4462" s="179">
        <f t="shared" si="3168"/>
        <v>0</v>
      </c>
      <c r="AX4462" s="179">
        <f t="shared" si="3168"/>
        <v>0</v>
      </c>
      <c r="AY4462" s="179">
        <f t="shared" si="3168"/>
        <v>0</v>
      </c>
      <c r="AZ4462" s="179">
        <f t="shared" si="3168"/>
        <v>0</v>
      </c>
      <c r="BA4462" s="179">
        <f t="shared" si="3168"/>
        <v>0</v>
      </c>
      <c r="BB4462" s="179">
        <f t="shared" si="3168"/>
        <v>0</v>
      </c>
      <c r="BC4462" s="179">
        <f t="shared" si="3168"/>
        <v>0</v>
      </c>
      <c r="BD4462" s="179">
        <f t="shared" si="3168"/>
        <v>0</v>
      </c>
    </row>
    <row r="4463" spans="1:56" ht="15.5" x14ac:dyDescent="0.35">
      <c r="B4463" s="145">
        <f t="shared" si="3157"/>
        <v>166</v>
      </c>
      <c r="C4463" s="146" t="str">
        <f t="shared" si="3157"/>
        <v>SCI HSR 5</v>
      </c>
      <c r="K4463" s="158"/>
      <c r="O4463" s="149"/>
      <c r="P4463" s="149"/>
      <c r="Q4463" s="149"/>
      <c r="R4463" s="149"/>
      <c r="S4463" s="149"/>
      <c r="T4463" s="149"/>
      <c r="U4463" s="149"/>
      <c r="V4463" s="149"/>
      <c r="W4463" s="149"/>
      <c r="X4463" s="149"/>
      <c r="Y4463" s="149"/>
      <c r="Z4463" s="149"/>
      <c r="AA4463" s="149"/>
      <c r="AB4463" s="149"/>
      <c r="AC4463" s="149"/>
      <c r="AD4463" s="149"/>
      <c r="AE4463" s="149"/>
      <c r="AF4463" s="149"/>
      <c r="AG4463" s="149"/>
      <c r="AH4463" s="149"/>
      <c r="AI4463" s="149"/>
      <c r="AJ4463" s="149"/>
      <c r="AK4463" s="149"/>
      <c r="AL4463" s="149"/>
      <c r="AM4463" s="149"/>
      <c r="AN4463" s="149"/>
      <c r="AO4463" s="149"/>
      <c r="AP4463" s="149"/>
      <c r="AQ4463" s="149"/>
      <c r="AR4463" s="149"/>
      <c r="AS4463" s="149"/>
      <c r="AT4463" s="149"/>
      <c r="AU4463" s="149"/>
      <c r="AV4463" s="149"/>
      <c r="AW4463" s="149"/>
      <c r="AX4463" s="149"/>
      <c r="AY4463" s="149"/>
      <c r="AZ4463" s="149"/>
      <c r="BA4463" s="149"/>
      <c r="BB4463" s="149"/>
      <c r="BC4463" s="149"/>
      <c r="BD4463" s="149"/>
    </row>
    <row r="4464" spans="1:56" ht="15.5" x14ac:dyDescent="0.35">
      <c r="B4464" s="145">
        <f t="shared" si="3157"/>
        <v>166</v>
      </c>
      <c r="C4464" s="146" t="str">
        <f t="shared" si="3157"/>
        <v>SCI HSR 5</v>
      </c>
      <c r="G4464" s="180" t="s">
        <v>757</v>
      </c>
      <c r="H4464" s="784" t="s">
        <v>171</v>
      </c>
      <c r="I4464" s="785"/>
      <c r="J4464" s="786"/>
      <c r="K4464" s="157"/>
      <c r="L4464" s="181" t="s">
        <v>23</v>
      </c>
      <c r="M4464" s="219"/>
      <c r="N4464" s="219"/>
      <c r="O4464" s="182">
        <f>SUM(O4459:O4462)</f>
        <v>41530.825194610778</v>
      </c>
      <c r="P4464" s="182">
        <f t="shared" ref="P4464:BD4464" si="3169">SUM(P4459:P4462)</f>
        <v>42361.441698502997</v>
      </c>
      <c r="Q4464" s="182">
        <f t="shared" si="3169"/>
        <v>42361.441698502997</v>
      </c>
      <c r="R4464" s="182">
        <f t="shared" si="3169"/>
        <v>42361.441698502997</v>
      </c>
      <c r="S4464" s="182">
        <f t="shared" si="3169"/>
        <v>42361.441698502997</v>
      </c>
      <c r="T4464" s="182">
        <f t="shared" si="3169"/>
        <v>42785.05611548802</v>
      </c>
      <c r="U4464" s="182">
        <f t="shared" si="3169"/>
        <v>42785.05611548802</v>
      </c>
      <c r="V4464" s="182">
        <f t="shared" si="3169"/>
        <v>42785.05611548802</v>
      </c>
      <c r="W4464" s="182">
        <f t="shared" si="3169"/>
        <v>42785.05611548802</v>
      </c>
      <c r="X4464" s="182">
        <f t="shared" si="3169"/>
        <v>43212.906676642902</v>
      </c>
      <c r="Y4464" s="182">
        <f t="shared" si="3169"/>
        <v>43212.906676642902</v>
      </c>
      <c r="Z4464" s="182">
        <f t="shared" si="3169"/>
        <v>43212.906676642902</v>
      </c>
      <c r="AA4464" s="182">
        <f t="shared" si="3169"/>
        <v>43212.906676642902</v>
      </c>
      <c r="AB4464" s="182">
        <f t="shared" si="3169"/>
        <v>43645.035743409338</v>
      </c>
      <c r="AC4464" s="182">
        <f t="shared" si="3169"/>
        <v>43645.035743409338</v>
      </c>
      <c r="AD4464" s="182">
        <f t="shared" si="3169"/>
        <v>43645.035743409338</v>
      </c>
      <c r="AE4464" s="182">
        <f t="shared" si="3169"/>
        <v>43645.035743409338</v>
      </c>
      <c r="AF4464" s="182">
        <f t="shared" si="3169"/>
        <v>44081.486100843431</v>
      </c>
      <c r="AG4464" s="182">
        <f t="shared" si="3169"/>
        <v>44081.486100843431</v>
      </c>
      <c r="AH4464" s="182">
        <f t="shared" si="3169"/>
        <v>44081.486100843431</v>
      </c>
      <c r="AI4464" s="182">
        <f t="shared" si="3169"/>
        <v>44608.547347701344</v>
      </c>
      <c r="AJ4464" s="182">
        <f t="shared" si="3169"/>
        <v>48974.53105803705</v>
      </c>
      <c r="AK4464" s="182">
        <f t="shared" si="3169"/>
        <v>48974.53105803705</v>
      </c>
      <c r="AL4464" s="182">
        <f t="shared" si="3169"/>
        <v>48974.53105803705</v>
      </c>
      <c r="AM4464" s="182">
        <f t="shared" si="3169"/>
        <v>48974.53105803705</v>
      </c>
      <c r="AN4464" s="182">
        <f t="shared" si="3169"/>
        <v>49464.276368617429</v>
      </c>
      <c r="AO4464" s="182">
        <f t="shared" si="3169"/>
        <v>49464.276368617429</v>
      </c>
      <c r="AP4464" s="182">
        <f t="shared" si="3169"/>
        <v>49464.276368617429</v>
      </c>
      <c r="AQ4464" s="182">
        <f t="shared" si="3169"/>
        <v>49464.276368617429</v>
      </c>
      <c r="AR4464" s="182">
        <f t="shared" si="3169"/>
        <v>49958.919132303599</v>
      </c>
      <c r="AS4464" s="182">
        <f t="shared" si="3169"/>
        <v>49958.919132303599</v>
      </c>
      <c r="AT4464" s="182">
        <f t="shared" si="3169"/>
        <v>49958.919132303599</v>
      </c>
      <c r="AU4464" s="182">
        <f t="shared" si="3169"/>
        <v>49958.919132303599</v>
      </c>
      <c r="AV4464" s="182">
        <f t="shared" si="3169"/>
        <v>50458.508323626644</v>
      </c>
      <c r="AW4464" s="182">
        <f t="shared" si="3169"/>
        <v>50458.508323626644</v>
      </c>
      <c r="AX4464" s="182">
        <f t="shared" si="3169"/>
        <v>50458.508323626644</v>
      </c>
      <c r="AY4464" s="182">
        <f t="shared" si="3169"/>
        <v>50458.508323626644</v>
      </c>
      <c r="AZ4464" s="182">
        <f t="shared" si="3169"/>
        <v>50963.093406862899</v>
      </c>
      <c r="BA4464" s="182">
        <f t="shared" si="3169"/>
        <v>50963.093406862899</v>
      </c>
      <c r="BB4464" s="182">
        <f t="shared" si="3169"/>
        <v>50963.093406862899</v>
      </c>
      <c r="BC4464" s="182">
        <f t="shared" si="3169"/>
        <v>50963.093406862899</v>
      </c>
      <c r="BD4464" s="182">
        <f t="shared" si="3169"/>
        <v>51472.724340931527</v>
      </c>
    </row>
    <row r="4465" spans="1:56" ht="15.5" x14ac:dyDescent="0.35">
      <c r="B4465" s="145">
        <f t="shared" ref="B4465:C4470" si="3170">B4464</f>
        <v>166</v>
      </c>
      <c r="C4465" s="146" t="str">
        <f t="shared" si="3170"/>
        <v>SCI HSR 5</v>
      </c>
      <c r="D4465" s="180" t="s">
        <v>788</v>
      </c>
      <c r="E4465" s="166">
        <v>46660</v>
      </c>
      <c r="F4465" s="149"/>
      <c r="G4465" s="180" t="s">
        <v>789</v>
      </c>
      <c r="H4465" s="180" t="s">
        <v>765</v>
      </c>
      <c r="I4465" s="180" t="s">
        <v>766</v>
      </c>
      <c r="J4465" s="180" t="s">
        <v>767</v>
      </c>
      <c r="K4465" s="157"/>
      <c r="O4465" s="149"/>
      <c r="P4465" s="149"/>
      <c r="Q4465" s="149"/>
      <c r="R4465" s="149"/>
      <c r="S4465" s="149"/>
      <c r="T4465" s="149"/>
      <c r="U4465" s="149"/>
      <c r="V4465" s="149"/>
      <c r="W4465" s="149"/>
      <c r="X4465" s="149"/>
      <c r="Y4465" s="149"/>
      <c r="Z4465" s="149"/>
      <c r="AA4465" s="149"/>
      <c r="AB4465" s="149"/>
      <c r="AC4465" s="149"/>
      <c r="AD4465" s="149"/>
      <c r="AE4465" s="149"/>
      <c r="AF4465" s="149"/>
      <c r="AG4465" s="149"/>
      <c r="AH4465" s="149"/>
      <c r="AI4465" s="149"/>
      <c r="AJ4465" s="149"/>
      <c r="AK4465" s="149"/>
      <c r="AL4465" s="149"/>
      <c r="AM4465" s="149"/>
      <c r="AN4465" s="149"/>
      <c r="AO4465" s="149"/>
      <c r="AP4465" s="149"/>
      <c r="AQ4465" s="149"/>
      <c r="AR4465" s="149"/>
      <c r="AS4465" s="149"/>
      <c r="AT4465" s="149"/>
      <c r="AU4465" s="149"/>
      <c r="AV4465" s="149"/>
      <c r="AW4465" s="149"/>
      <c r="AX4465" s="149"/>
      <c r="AY4465" s="149"/>
      <c r="AZ4465" s="149"/>
      <c r="BA4465" s="149"/>
      <c r="BB4465" s="149"/>
      <c r="BC4465" s="149"/>
      <c r="BD4465" s="149"/>
    </row>
    <row r="4466" spans="1:56" ht="15.5" x14ac:dyDescent="0.35">
      <c r="B4466" s="145">
        <f t="shared" si="3170"/>
        <v>166</v>
      </c>
      <c r="C4466" s="146" t="str">
        <f t="shared" si="3170"/>
        <v>SCI HSR 5</v>
      </c>
      <c r="D4466" s="180" t="s">
        <v>790</v>
      </c>
      <c r="E4466" s="165">
        <v>193958.53884371108</v>
      </c>
      <c r="F4466" s="149"/>
      <c r="G4466" s="183" t="s">
        <v>791</v>
      </c>
      <c r="H4466" s="165">
        <v>0</v>
      </c>
      <c r="I4466" s="166">
        <v>0</v>
      </c>
      <c r="J4466" s="166">
        <v>0</v>
      </c>
      <c r="K4466" s="157"/>
      <c r="L4466" s="184" t="s">
        <v>792</v>
      </c>
      <c r="M4466" s="208"/>
      <c r="N4466" s="208"/>
      <c r="O4466" s="174">
        <f t="shared" ref="O4466:BD4466" si="3171">IFERROR(((O$3&gt;=$E4465)*(O$2&lt;=$E4465))*$E4469,"")</f>
        <v>0</v>
      </c>
      <c r="P4466" s="174">
        <f t="shared" si="3171"/>
        <v>0</v>
      </c>
      <c r="Q4466" s="174">
        <f t="shared" si="3171"/>
        <v>0</v>
      </c>
      <c r="R4466" s="174">
        <f t="shared" si="3171"/>
        <v>0</v>
      </c>
      <c r="S4466" s="174">
        <f t="shared" si="3171"/>
        <v>0</v>
      </c>
      <c r="T4466" s="174">
        <f t="shared" si="3171"/>
        <v>0</v>
      </c>
      <c r="U4466" s="174">
        <f t="shared" si="3171"/>
        <v>0</v>
      </c>
      <c r="V4466" s="174">
        <f t="shared" si="3171"/>
        <v>0</v>
      </c>
      <c r="W4466" s="174">
        <f t="shared" si="3171"/>
        <v>0</v>
      </c>
      <c r="X4466" s="174">
        <f t="shared" si="3171"/>
        <v>0</v>
      </c>
      <c r="Y4466" s="174">
        <f t="shared" si="3171"/>
        <v>0</v>
      </c>
      <c r="Z4466" s="174">
        <f t="shared" si="3171"/>
        <v>0</v>
      </c>
      <c r="AA4466" s="174">
        <f t="shared" si="3171"/>
        <v>0</v>
      </c>
      <c r="AB4466" s="174">
        <f t="shared" si="3171"/>
        <v>0</v>
      </c>
      <c r="AC4466" s="174">
        <f t="shared" si="3171"/>
        <v>0</v>
      </c>
      <c r="AD4466" s="174">
        <f t="shared" si="3171"/>
        <v>0</v>
      </c>
      <c r="AE4466" s="174">
        <f t="shared" si="3171"/>
        <v>0</v>
      </c>
      <c r="AF4466" s="174">
        <f t="shared" si="3171"/>
        <v>0</v>
      </c>
      <c r="AG4466" s="174">
        <f t="shared" si="3171"/>
        <v>0</v>
      </c>
      <c r="AH4466" s="174">
        <f t="shared" si="3171"/>
        <v>0</v>
      </c>
      <c r="AI4466" s="174">
        <f t="shared" si="3171"/>
        <v>0</v>
      </c>
      <c r="AJ4466" s="174">
        <f t="shared" si="3171"/>
        <v>0</v>
      </c>
      <c r="AK4466" s="174">
        <f t="shared" si="3171"/>
        <v>0</v>
      </c>
      <c r="AL4466" s="174">
        <f t="shared" si="3171"/>
        <v>0</v>
      </c>
      <c r="AM4466" s="174">
        <f t="shared" si="3171"/>
        <v>0</v>
      </c>
      <c r="AN4466" s="174">
        <f t="shared" si="3171"/>
        <v>0</v>
      </c>
      <c r="AO4466" s="174">
        <f t="shared" si="3171"/>
        <v>0</v>
      </c>
      <c r="AP4466" s="174">
        <f t="shared" si="3171"/>
        <v>0</v>
      </c>
      <c r="AQ4466" s="174">
        <f t="shared" si="3171"/>
        <v>0</v>
      </c>
      <c r="AR4466" s="174">
        <f t="shared" si="3171"/>
        <v>0</v>
      </c>
      <c r="AS4466" s="174">
        <f t="shared" si="3171"/>
        <v>0</v>
      </c>
      <c r="AT4466" s="174">
        <f t="shared" si="3171"/>
        <v>0</v>
      </c>
      <c r="AU4466" s="174">
        <f t="shared" si="3171"/>
        <v>0</v>
      </c>
      <c r="AV4466" s="174">
        <f t="shared" si="3171"/>
        <v>0</v>
      </c>
      <c r="AW4466" s="174">
        <f t="shared" si="3171"/>
        <v>0</v>
      </c>
      <c r="AX4466" s="174">
        <f t="shared" si="3171"/>
        <v>0</v>
      </c>
      <c r="AY4466" s="174">
        <f t="shared" si="3171"/>
        <v>0</v>
      </c>
      <c r="AZ4466" s="174">
        <f t="shared" si="3171"/>
        <v>0</v>
      </c>
      <c r="BA4466" s="174">
        <f t="shared" si="3171"/>
        <v>0</v>
      </c>
      <c r="BB4466" s="174">
        <f t="shared" si="3171"/>
        <v>0</v>
      </c>
      <c r="BC4466" s="174">
        <f t="shared" si="3171"/>
        <v>0</v>
      </c>
      <c r="BD4466" s="174">
        <f t="shared" si="3171"/>
        <v>0</v>
      </c>
    </row>
    <row r="4467" spans="1:56" ht="15.5" x14ac:dyDescent="0.35">
      <c r="B4467" s="145">
        <f t="shared" si="3170"/>
        <v>166</v>
      </c>
      <c r="C4467" s="146" t="str">
        <f t="shared" si="3170"/>
        <v>SCI HSR 5</v>
      </c>
      <c r="D4467" s="180" t="s">
        <v>121</v>
      </c>
      <c r="E4467" s="185">
        <f>IF(E4465&gt;MAX($O$3:$BD$3),BD4456,
IF(E4465&lt;MIN($O$3:$BD$3),1,SUMIFS($O4457:$BD4457,$O$2:$BD$2,"&lt;="&amp;E4465,$O$3:$BD$3,"&gt;="&amp;E4465)))</f>
        <v>1.0614160902000001</v>
      </c>
      <c r="F4467" s="149"/>
      <c r="G4467" s="183" t="s">
        <v>793</v>
      </c>
      <c r="H4467" s="165">
        <v>0</v>
      </c>
      <c r="I4467" s="166">
        <v>0</v>
      </c>
      <c r="J4467" s="166">
        <v>0</v>
      </c>
      <c r="K4467" s="157"/>
      <c r="L4467" s="186" t="s">
        <v>794</v>
      </c>
      <c r="M4467" s="210"/>
      <c r="N4467" s="210"/>
      <c r="O4467" s="175">
        <f t="shared" ref="O4467:BD4467" si="3172">IFERROR(((O$3&gt;=$E4462)*(O$2&lt;=$E4462))*$H4470,"")</f>
        <v>0</v>
      </c>
      <c r="P4467" s="175">
        <f t="shared" si="3172"/>
        <v>0</v>
      </c>
      <c r="Q4467" s="175">
        <f t="shared" si="3172"/>
        <v>0</v>
      </c>
      <c r="R4467" s="175">
        <f t="shared" si="3172"/>
        <v>0</v>
      </c>
      <c r="S4467" s="175">
        <f t="shared" si="3172"/>
        <v>0</v>
      </c>
      <c r="T4467" s="175">
        <f t="shared" si="3172"/>
        <v>0</v>
      </c>
      <c r="U4467" s="175">
        <f t="shared" si="3172"/>
        <v>0</v>
      </c>
      <c r="V4467" s="175">
        <f t="shared" si="3172"/>
        <v>0</v>
      </c>
      <c r="W4467" s="175">
        <f t="shared" si="3172"/>
        <v>0</v>
      </c>
      <c r="X4467" s="175">
        <f t="shared" si="3172"/>
        <v>0</v>
      </c>
      <c r="Y4467" s="175">
        <f t="shared" si="3172"/>
        <v>0</v>
      </c>
      <c r="Z4467" s="175">
        <f t="shared" si="3172"/>
        <v>0</v>
      </c>
      <c r="AA4467" s="175">
        <f t="shared" si="3172"/>
        <v>0</v>
      </c>
      <c r="AB4467" s="175">
        <f t="shared" si="3172"/>
        <v>0</v>
      </c>
      <c r="AC4467" s="175">
        <f t="shared" si="3172"/>
        <v>0</v>
      </c>
      <c r="AD4467" s="175">
        <f t="shared" si="3172"/>
        <v>0</v>
      </c>
      <c r="AE4467" s="175">
        <f t="shared" si="3172"/>
        <v>0</v>
      </c>
      <c r="AF4467" s="175">
        <f t="shared" si="3172"/>
        <v>0</v>
      </c>
      <c r="AG4467" s="175">
        <f t="shared" si="3172"/>
        <v>0</v>
      </c>
      <c r="AH4467" s="175">
        <f t="shared" si="3172"/>
        <v>0</v>
      </c>
      <c r="AI4467" s="175">
        <f t="shared" si="3172"/>
        <v>0</v>
      </c>
      <c r="AJ4467" s="175">
        <f t="shared" si="3172"/>
        <v>0</v>
      </c>
      <c r="AK4467" s="175">
        <f t="shared" si="3172"/>
        <v>0</v>
      </c>
      <c r="AL4467" s="175">
        <f t="shared" si="3172"/>
        <v>0</v>
      </c>
      <c r="AM4467" s="175">
        <f t="shared" si="3172"/>
        <v>0</v>
      </c>
      <c r="AN4467" s="175">
        <f t="shared" si="3172"/>
        <v>0</v>
      </c>
      <c r="AO4467" s="175">
        <f t="shared" si="3172"/>
        <v>0</v>
      </c>
      <c r="AP4467" s="175">
        <f t="shared" si="3172"/>
        <v>0</v>
      </c>
      <c r="AQ4467" s="175">
        <f t="shared" si="3172"/>
        <v>0</v>
      </c>
      <c r="AR4467" s="175">
        <f t="shared" si="3172"/>
        <v>0</v>
      </c>
      <c r="AS4467" s="175">
        <f t="shared" si="3172"/>
        <v>0</v>
      </c>
      <c r="AT4467" s="175">
        <f t="shared" si="3172"/>
        <v>0</v>
      </c>
      <c r="AU4467" s="175">
        <f t="shared" si="3172"/>
        <v>0</v>
      </c>
      <c r="AV4467" s="175">
        <f t="shared" si="3172"/>
        <v>0</v>
      </c>
      <c r="AW4467" s="175">
        <f t="shared" si="3172"/>
        <v>0</v>
      </c>
      <c r="AX4467" s="175">
        <f t="shared" si="3172"/>
        <v>0</v>
      </c>
      <c r="AY4467" s="175">
        <f t="shared" si="3172"/>
        <v>0</v>
      </c>
      <c r="AZ4467" s="175">
        <f t="shared" si="3172"/>
        <v>0</v>
      </c>
      <c r="BA4467" s="175">
        <f t="shared" si="3172"/>
        <v>0</v>
      </c>
      <c r="BB4467" s="175">
        <f t="shared" si="3172"/>
        <v>0</v>
      </c>
      <c r="BC4467" s="175">
        <f t="shared" si="3172"/>
        <v>0</v>
      </c>
      <c r="BD4467" s="175">
        <f t="shared" si="3172"/>
        <v>0</v>
      </c>
    </row>
    <row r="4468" spans="1:56" ht="15.5" x14ac:dyDescent="0.35">
      <c r="B4468" s="145">
        <f t="shared" si="3170"/>
        <v>166</v>
      </c>
      <c r="C4468" s="146" t="str">
        <f t="shared" si="3170"/>
        <v>SCI HSR 5</v>
      </c>
      <c r="D4468" s="180" t="s">
        <v>54</v>
      </c>
      <c r="E4468" s="176">
        <v>0</v>
      </c>
      <c r="F4468" s="149"/>
      <c r="G4468" s="183" t="s">
        <v>795</v>
      </c>
      <c r="H4468" s="165">
        <v>0</v>
      </c>
      <c r="I4468" s="166">
        <v>0</v>
      </c>
      <c r="J4468" s="166">
        <v>0</v>
      </c>
      <c r="L4468" s="186" t="s">
        <v>796</v>
      </c>
      <c r="M4468" s="210"/>
      <c r="N4468" s="210"/>
      <c r="O4468" s="175">
        <f t="shared" ref="O4468:BD4468" si="3173">IFERROR(((O$3&gt;=$E4465)*(O$2&lt;=$E4465))*$J4470,"")</f>
        <v>0</v>
      </c>
      <c r="P4468" s="175">
        <f t="shared" si="3173"/>
        <v>0</v>
      </c>
      <c r="Q4468" s="175">
        <f t="shared" si="3173"/>
        <v>0</v>
      </c>
      <c r="R4468" s="175">
        <f t="shared" si="3173"/>
        <v>0</v>
      </c>
      <c r="S4468" s="175">
        <f t="shared" si="3173"/>
        <v>0</v>
      </c>
      <c r="T4468" s="175">
        <f t="shared" si="3173"/>
        <v>0</v>
      </c>
      <c r="U4468" s="175">
        <f t="shared" si="3173"/>
        <v>0</v>
      </c>
      <c r="V4468" s="175">
        <f t="shared" si="3173"/>
        <v>0</v>
      </c>
      <c r="W4468" s="175">
        <f t="shared" si="3173"/>
        <v>0</v>
      </c>
      <c r="X4468" s="175">
        <f t="shared" si="3173"/>
        <v>0</v>
      </c>
      <c r="Y4468" s="175">
        <f t="shared" si="3173"/>
        <v>0</v>
      </c>
      <c r="Z4468" s="175">
        <f t="shared" si="3173"/>
        <v>0</v>
      </c>
      <c r="AA4468" s="175">
        <f t="shared" si="3173"/>
        <v>0</v>
      </c>
      <c r="AB4468" s="175">
        <f t="shared" si="3173"/>
        <v>0</v>
      </c>
      <c r="AC4468" s="175">
        <f t="shared" si="3173"/>
        <v>0</v>
      </c>
      <c r="AD4468" s="175">
        <f t="shared" si="3173"/>
        <v>0</v>
      </c>
      <c r="AE4468" s="175">
        <f t="shared" si="3173"/>
        <v>0</v>
      </c>
      <c r="AF4468" s="175">
        <f t="shared" si="3173"/>
        <v>0</v>
      </c>
      <c r="AG4468" s="175">
        <f t="shared" si="3173"/>
        <v>0</v>
      </c>
      <c r="AH4468" s="175">
        <f t="shared" si="3173"/>
        <v>0</v>
      </c>
      <c r="AI4468" s="175">
        <f t="shared" si="3173"/>
        <v>0</v>
      </c>
      <c r="AJ4468" s="175">
        <f t="shared" si="3173"/>
        <v>0</v>
      </c>
      <c r="AK4468" s="175">
        <f t="shared" si="3173"/>
        <v>0</v>
      </c>
      <c r="AL4468" s="175">
        <f t="shared" si="3173"/>
        <v>0</v>
      </c>
      <c r="AM4468" s="175">
        <f t="shared" si="3173"/>
        <v>0</v>
      </c>
      <c r="AN4468" s="175">
        <f t="shared" si="3173"/>
        <v>0</v>
      </c>
      <c r="AO4468" s="175">
        <f t="shared" si="3173"/>
        <v>0</v>
      </c>
      <c r="AP4468" s="175">
        <f t="shared" si="3173"/>
        <v>0</v>
      </c>
      <c r="AQ4468" s="175">
        <f t="shared" si="3173"/>
        <v>0</v>
      </c>
      <c r="AR4468" s="175">
        <f t="shared" si="3173"/>
        <v>0</v>
      </c>
      <c r="AS4468" s="175">
        <f t="shared" si="3173"/>
        <v>0</v>
      </c>
      <c r="AT4468" s="175">
        <f t="shared" si="3173"/>
        <v>0</v>
      </c>
      <c r="AU4468" s="175">
        <f t="shared" si="3173"/>
        <v>0</v>
      </c>
      <c r="AV4468" s="175">
        <f t="shared" si="3173"/>
        <v>0</v>
      </c>
      <c r="AW4468" s="175">
        <f t="shared" si="3173"/>
        <v>0</v>
      </c>
      <c r="AX4468" s="175">
        <f t="shared" si="3173"/>
        <v>0</v>
      </c>
      <c r="AY4468" s="175">
        <f t="shared" si="3173"/>
        <v>0</v>
      </c>
      <c r="AZ4468" s="175">
        <f t="shared" si="3173"/>
        <v>0</v>
      </c>
      <c r="BA4468" s="175">
        <f t="shared" si="3173"/>
        <v>0</v>
      </c>
      <c r="BB4468" s="175">
        <f t="shared" si="3173"/>
        <v>0</v>
      </c>
      <c r="BC4468" s="175">
        <f t="shared" si="3173"/>
        <v>0</v>
      </c>
      <c r="BD4468" s="175">
        <f t="shared" si="3173"/>
        <v>0</v>
      </c>
    </row>
    <row r="4469" spans="1:56" ht="15.5" x14ac:dyDescent="0.35">
      <c r="B4469" s="145">
        <f t="shared" si="3170"/>
        <v>166</v>
      </c>
      <c r="C4469" s="146" t="str">
        <f t="shared" si="3170"/>
        <v>SCI HSR 5</v>
      </c>
      <c r="D4469" s="180" t="s">
        <v>797</v>
      </c>
      <c r="E4469" s="165">
        <v>0</v>
      </c>
      <c r="F4469" s="149"/>
      <c r="G4469" s="187"/>
      <c r="H4469" s="149"/>
      <c r="I4469" s="149"/>
      <c r="J4469" s="157"/>
      <c r="L4469" s="186" t="s">
        <v>798</v>
      </c>
      <c r="M4469" s="210"/>
      <c r="N4469" s="210"/>
      <c r="O4469" s="175">
        <f t="shared" ref="O4469:BD4469" si="3174">IFERROR(((O$3&gt;=$J4459)*(O$2&lt;=$J4459))*$E4470,"")</f>
        <v>0</v>
      </c>
      <c r="P4469" s="175">
        <f t="shared" si="3174"/>
        <v>0</v>
      </c>
      <c r="Q4469" s="175">
        <f t="shared" si="3174"/>
        <v>0</v>
      </c>
      <c r="R4469" s="175">
        <f t="shared" si="3174"/>
        <v>0</v>
      </c>
      <c r="S4469" s="175">
        <f t="shared" si="3174"/>
        <v>0</v>
      </c>
      <c r="T4469" s="175">
        <f t="shared" si="3174"/>
        <v>0</v>
      </c>
      <c r="U4469" s="175">
        <f t="shared" si="3174"/>
        <v>0</v>
      </c>
      <c r="V4469" s="175">
        <f t="shared" si="3174"/>
        <v>0</v>
      </c>
      <c r="W4469" s="175">
        <f t="shared" si="3174"/>
        <v>0</v>
      </c>
      <c r="X4469" s="175">
        <f t="shared" si="3174"/>
        <v>0</v>
      </c>
      <c r="Y4469" s="175">
        <f t="shared" si="3174"/>
        <v>0</v>
      </c>
      <c r="Z4469" s="175">
        <f t="shared" si="3174"/>
        <v>0</v>
      </c>
      <c r="AA4469" s="175">
        <f t="shared" si="3174"/>
        <v>0</v>
      </c>
      <c r="AB4469" s="175">
        <f t="shared" si="3174"/>
        <v>0</v>
      </c>
      <c r="AC4469" s="175">
        <f t="shared" si="3174"/>
        <v>0</v>
      </c>
      <c r="AD4469" s="175">
        <f t="shared" si="3174"/>
        <v>0</v>
      </c>
      <c r="AE4469" s="175">
        <f t="shared" si="3174"/>
        <v>0</v>
      </c>
      <c r="AF4469" s="175">
        <f t="shared" si="3174"/>
        <v>0</v>
      </c>
      <c r="AG4469" s="175">
        <f t="shared" si="3174"/>
        <v>0</v>
      </c>
      <c r="AH4469" s="175">
        <f t="shared" si="3174"/>
        <v>0</v>
      </c>
      <c r="AI4469" s="175">
        <f t="shared" si="3174"/>
        <v>0</v>
      </c>
      <c r="AJ4469" s="175">
        <f t="shared" si="3174"/>
        <v>0</v>
      </c>
      <c r="AK4469" s="175">
        <f t="shared" si="3174"/>
        <v>0</v>
      </c>
      <c r="AL4469" s="175">
        <f t="shared" si="3174"/>
        <v>0</v>
      </c>
      <c r="AM4469" s="175">
        <f t="shared" si="3174"/>
        <v>0</v>
      </c>
      <c r="AN4469" s="175">
        <f t="shared" si="3174"/>
        <v>0</v>
      </c>
      <c r="AO4469" s="175">
        <f t="shared" si="3174"/>
        <v>0</v>
      </c>
      <c r="AP4469" s="175">
        <f t="shared" si="3174"/>
        <v>0</v>
      </c>
      <c r="AQ4469" s="175">
        <f t="shared" si="3174"/>
        <v>0</v>
      </c>
      <c r="AR4469" s="175">
        <f t="shared" si="3174"/>
        <v>0</v>
      </c>
      <c r="AS4469" s="175">
        <f t="shared" si="3174"/>
        <v>0</v>
      </c>
      <c r="AT4469" s="175">
        <f t="shared" si="3174"/>
        <v>0</v>
      </c>
      <c r="AU4469" s="175">
        <f t="shared" si="3174"/>
        <v>0</v>
      </c>
      <c r="AV4469" s="175">
        <f t="shared" si="3174"/>
        <v>0</v>
      </c>
      <c r="AW4469" s="175">
        <f t="shared" si="3174"/>
        <v>0</v>
      </c>
      <c r="AX4469" s="175">
        <f t="shared" si="3174"/>
        <v>0</v>
      </c>
      <c r="AY4469" s="175">
        <f t="shared" si="3174"/>
        <v>0</v>
      </c>
      <c r="AZ4469" s="175">
        <f t="shared" si="3174"/>
        <v>0</v>
      </c>
      <c r="BA4469" s="175">
        <f t="shared" si="3174"/>
        <v>0</v>
      </c>
      <c r="BB4469" s="175">
        <f t="shared" si="3174"/>
        <v>0</v>
      </c>
      <c r="BC4469" s="175">
        <f t="shared" si="3174"/>
        <v>0</v>
      </c>
      <c r="BD4469" s="175">
        <f t="shared" si="3174"/>
        <v>0</v>
      </c>
    </row>
    <row r="4470" spans="1:56" ht="15.5" x14ac:dyDescent="0.35">
      <c r="B4470" s="145">
        <f t="shared" si="3170"/>
        <v>166</v>
      </c>
      <c r="C4470" s="146" t="str">
        <f t="shared" si="3170"/>
        <v>SCI HSR 5</v>
      </c>
      <c r="D4470" s="180" t="s">
        <v>798</v>
      </c>
      <c r="E4470" s="165">
        <v>0</v>
      </c>
      <c r="F4470" s="149"/>
      <c r="G4470" s="180" t="s">
        <v>794</v>
      </c>
      <c r="H4470" s="165">
        <v>0</v>
      </c>
      <c r="I4470" s="180" t="s">
        <v>796</v>
      </c>
      <c r="J4470" s="165">
        <v>0</v>
      </c>
      <c r="L4470" s="188" t="s">
        <v>799</v>
      </c>
      <c r="M4470" s="211"/>
      <c r="N4470" s="211"/>
      <c r="O4470" s="179">
        <f t="shared" ref="O4470:BD4470" si="3175">IFERROR(-($E4451+$H4451+$J4451)*O4452,"")</f>
        <v>0</v>
      </c>
      <c r="P4470" s="179">
        <f t="shared" si="3175"/>
        <v>0</v>
      </c>
      <c r="Q4470" s="179">
        <f t="shared" si="3175"/>
        <v>0</v>
      </c>
      <c r="R4470" s="179">
        <f t="shared" si="3175"/>
        <v>0</v>
      </c>
      <c r="S4470" s="179">
        <f t="shared" si="3175"/>
        <v>0</v>
      </c>
      <c r="T4470" s="179">
        <f t="shared" si="3175"/>
        <v>0</v>
      </c>
      <c r="U4470" s="179">
        <f t="shared" si="3175"/>
        <v>0</v>
      </c>
      <c r="V4470" s="179">
        <f t="shared" si="3175"/>
        <v>0</v>
      </c>
      <c r="W4470" s="179">
        <f t="shared" si="3175"/>
        <v>0</v>
      </c>
      <c r="X4470" s="179">
        <f t="shared" si="3175"/>
        <v>0</v>
      </c>
      <c r="Y4470" s="179">
        <f t="shared" si="3175"/>
        <v>0</v>
      </c>
      <c r="Z4470" s="179">
        <f t="shared" si="3175"/>
        <v>0</v>
      </c>
      <c r="AA4470" s="179">
        <f t="shared" si="3175"/>
        <v>0</v>
      </c>
      <c r="AB4470" s="179">
        <f t="shared" si="3175"/>
        <v>0</v>
      </c>
      <c r="AC4470" s="179">
        <f t="shared" si="3175"/>
        <v>0</v>
      </c>
      <c r="AD4470" s="179">
        <f t="shared" si="3175"/>
        <v>0</v>
      </c>
      <c r="AE4470" s="179">
        <f t="shared" si="3175"/>
        <v>0</v>
      </c>
      <c r="AF4470" s="179">
        <f t="shared" si="3175"/>
        <v>0</v>
      </c>
      <c r="AG4470" s="179">
        <f t="shared" si="3175"/>
        <v>0</v>
      </c>
      <c r="AH4470" s="179">
        <f t="shared" si="3175"/>
        <v>0</v>
      </c>
      <c r="AI4470" s="179">
        <f t="shared" si="3175"/>
        <v>0</v>
      </c>
      <c r="AJ4470" s="179">
        <f t="shared" si="3175"/>
        <v>0</v>
      </c>
      <c r="AK4470" s="179">
        <f t="shared" si="3175"/>
        <v>0</v>
      </c>
      <c r="AL4470" s="179">
        <f t="shared" si="3175"/>
        <v>0</v>
      </c>
      <c r="AM4470" s="179">
        <f t="shared" si="3175"/>
        <v>0</v>
      </c>
      <c r="AN4470" s="179">
        <f t="shared" si="3175"/>
        <v>0</v>
      </c>
      <c r="AO4470" s="179">
        <f t="shared" si="3175"/>
        <v>0</v>
      </c>
      <c r="AP4470" s="179">
        <f t="shared" si="3175"/>
        <v>0</v>
      </c>
      <c r="AQ4470" s="179">
        <f t="shared" si="3175"/>
        <v>0</v>
      </c>
      <c r="AR4470" s="179">
        <f t="shared" si="3175"/>
        <v>0</v>
      </c>
      <c r="AS4470" s="179">
        <f t="shared" si="3175"/>
        <v>0</v>
      </c>
      <c r="AT4470" s="179">
        <f t="shared" si="3175"/>
        <v>0</v>
      </c>
      <c r="AU4470" s="179">
        <f t="shared" si="3175"/>
        <v>0</v>
      </c>
      <c r="AV4470" s="179">
        <f t="shared" si="3175"/>
        <v>0</v>
      </c>
      <c r="AW4470" s="179">
        <f t="shared" si="3175"/>
        <v>0</v>
      </c>
      <c r="AX4470" s="179">
        <f t="shared" si="3175"/>
        <v>0</v>
      </c>
      <c r="AY4470" s="179">
        <f t="shared" si="3175"/>
        <v>0</v>
      </c>
      <c r="AZ4470" s="179">
        <f t="shared" si="3175"/>
        <v>0</v>
      </c>
      <c r="BA4470" s="179">
        <f t="shared" si="3175"/>
        <v>0</v>
      </c>
      <c r="BB4470" s="179">
        <f t="shared" si="3175"/>
        <v>0</v>
      </c>
      <c r="BC4470" s="179">
        <f t="shared" si="3175"/>
        <v>0</v>
      </c>
      <c r="BD4470" s="179">
        <f t="shared" si="3175"/>
        <v>0</v>
      </c>
    </row>
    <row r="4471" spans="1:56" x14ac:dyDescent="0.35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x14ac:dyDescent="0.35">
      <c r="A4472"/>
      <c r="B4472"/>
      <c r="C4472"/>
      <c r="D4472"/>
      <c r="E4472"/>
      <c r="F4472"/>
      <c r="G4472"/>
      <c r="H4472"/>
      <c r="I4472"/>
      <c r="J4472"/>
      <c r="K4472"/>
      <c r="L4472"/>
      <c r="M4472"/>
      <c r="N4472"/>
      <c r="O4472"/>
      <c r="P4472"/>
      <c r="Q4472"/>
      <c r="R4472"/>
      <c r="S4472"/>
      <c r="T4472"/>
      <c r="U4472"/>
      <c r="V4472"/>
      <c r="W4472"/>
      <c r="X4472"/>
      <c r="Y4472"/>
      <c r="Z4472"/>
      <c r="AA4472"/>
      <c r="AB4472"/>
      <c r="AC4472"/>
      <c r="AD4472"/>
      <c r="AE4472"/>
      <c r="AF4472"/>
      <c r="AG4472"/>
      <c r="AH4472"/>
      <c r="AI4472"/>
      <c r="AJ4472"/>
      <c r="AK4472"/>
      <c r="AL4472"/>
      <c r="AM4472"/>
      <c r="AN4472"/>
      <c r="AO4472"/>
      <c r="AP4472"/>
      <c r="AQ4472"/>
      <c r="AR4472"/>
      <c r="AS4472"/>
      <c r="AT4472"/>
      <c r="AU4472"/>
      <c r="AV4472"/>
      <c r="AW4472"/>
      <c r="AX4472"/>
      <c r="AY4472"/>
      <c r="AZ4472"/>
      <c r="BA4472"/>
      <c r="BB4472"/>
      <c r="BC4472"/>
      <c r="BD4472"/>
    </row>
    <row r="4473" spans="1:56" ht="15.5" x14ac:dyDescent="0.35">
      <c r="A4473" s="135"/>
      <c r="B4473" s="205">
        <v>167</v>
      </c>
      <c r="C4473" s="206" t="str">
        <f>H4475</f>
        <v>SCI HSR 5</v>
      </c>
      <c r="D4473" s="207" t="s">
        <v>670</v>
      </c>
      <c r="E4473" s="207"/>
      <c r="F4473" s="207"/>
      <c r="G4473" s="207"/>
      <c r="H4473" s="207"/>
      <c r="I4473" s="207"/>
      <c r="J4473" s="207"/>
      <c r="K4473" s="206"/>
      <c r="L4473" s="206"/>
      <c r="M4473" s="206"/>
      <c r="N4473" s="206"/>
      <c r="O4473" s="220"/>
      <c r="P4473" s="220"/>
      <c r="Q4473" s="220"/>
      <c r="R4473" s="220"/>
      <c r="S4473" s="220"/>
      <c r="T4473" s="220"/>
      <c r="U4473" s="220"/>
      <c r="V4473" s="220"/>
      <c r="W4473" s="220"/>
      <c r="X4473" s="220"/>
      <c r="Y4473" s="220"/>
      <c r="Z4473" s="220"/>
      <c r="AA4473" s="220"/>
      <c r="AB4473" s="220"/>
      <c r="AC4473" s="220"/>
      <c r="AD4473" s="220"/>
      <c r="AE4473" s="220"/>
      <c r="AF4473" s="220"/>
      <c r="AG4473" s="220"/>
      <c r="AH4473" s="220"/>
      <c r="AI4473" s="220"/>
      <c r="AJ4473" s="220"/>
      <c r="AK4473" s="220"/>
      <c r="AL4473" s="220"/>
      <c r="AM4473" s="220"/>
      <c r="AN4473" s="220"/>
      <c r="AO4473" s="220"/>
      <c r="AP4473" s="220"/>
      <c r="AQ4473" s="220"/>
      <c r="AR4473" s="220"/>
      <c r="AS4473" s="220"/>
      <c r="AT4473" s="220"/>
      <c r="AU4473" s="220"/>
      <c r="AV4473" s="220"/>
      <c r="AW4473" s="220"/>
      <c r="AX4473" s="220"/>
      <c r="AY4473" s="220"/>
      <c r="AZ4473" s="220"/>
      <c r="BA4473" s="220"/>
      <c r="BB4473" s="220"/>
      <c r="BC4473" s="220"/>
      <c r="BD4473" s="220"/>
    </row>
    <row r="4474" spans="1:56" ht="15.5" x14ac:dyDescent="0.35">
      <c r="A4474" s="169"/>
      <c r="B4474" s="145">
        <f>B4473</f>
        <v>167</v>
      </c>
      <c r="C4474" s="146" t="str">
        <f>C4473</f>
        <v>SCI HSR 5</v>
      </c>
      <c r="D4474" s="169"/>
      <c r="E4474" s="169"/>
      <c r="F4474" s="169"/>
      <c r="G4474" s="169"/>
      <c r="H4474" s="169"/>
      <c r="I4474" s="169"/>
      <c r="J4474" s="169"/>
      <c r="K4474" s="169"/>
      <c r="L4474" s="169"/>
      <c r="M4474" s="169"/>
      <c r="N4474" s="169"/>
      <c r="O4474" s="178"/>
      <c r="P4474" s="178"/>
      <c r="Q4474" s="178"/>
      <c r="R4474" s="178"/>
      <c r="S4474" s="178"/>
      <c r="T4474" s="178"/>
      <c r="U4474" s="178"/>
      <c r="V4474" s="178"/>
      <c r="W4474" s="178"/>
      <c r="X4474" s="178"/>
      <c r="Y4474" s="178"/>
      <c r="Z4474" s="178"/>
      <c r="AA4474" s="178"/>
      <c r="AB4474" s="178"/>
      <c r="AC4474" s="178"/>
      <c r="AD4474" s="178"/>
      <c r="AE4474" s="178"/>
      <c r="AF4474" s="178"/>
      <c r="AG4474" s="178"/>
      <c r="AH4474" s="178"/>
      <c r="AI4474" s="178"/>
      <c r="AJ4474" s="178"/>
      <c r="AK4474" s="178"/>
      <c r="AL4474" s="178"/>
      <c r="AM4474" s="178"/>
      <c r="AN4474" s="178"/>
      <c r="AO4474" s="178"/>
      <c r="AP4474" s="178"/>
      <c r="AQ4474" s="178"/>
      <c r="AR4474" s="178"/>
      <c r="AS4474" s="178"/>
      <c r="AT4474" s="178"/>
      <c r="AU4474" s="178"/>
      <c r="AV4474" s="178"/>
      <c r="AW4474" s="178"/>
      <c r="AX4474" s="178"/>
      <c r="AY4474" s="178"/>
      <c r="AZ4474" s="178"/>
      <c r="BA4474" s="178"/>
      <c r="BB4474" s="178"/>
      <c r="BC4474" s="178"/>
      <c r="BD4474" s="178"/>
    </row>
    <row r="4475" spans="1:56" ht="15.5" x14ac:dyDescent="0.35">
      <c r="B4475" s="145">
        <f t="shared" ref="B4475:C4490" si="3176">B4474</f>
        <v>167</v>
      </c>
      <c r="C4475" s="146" t="str">
        <f t="shared" si="3176"/>
        <v>SCI HSR 5</v>
      </c>
      <c r="D4475" s="147" t="s">
        <v>20</v>
      </c>
      <c r="E4475" s="148" t="s">
        <v>671</v>
      </c>
      <c r="F4475" s="149"/>
      <c r="G4475" s="147" t="s">
        <v>757</v>
      </c>
      <c r="H4475" s="148" t="s">
        <v>171</v>
      </c>
      <c r="I4475" s="148"/>
      <c r="J4475" s="148"/>
      <c r="L4475" s="150" t="s">
        <v>758</v>
      </c>
      <c r="M4475" s="208"/>
      <c r="N4475" s="208"/>
      <c r="O4475" s="151">
        <f>($E4486&gt;0)*($E4480&lt;O$2)*(EDATE($E4480,$E4486)&gt;O$3)*((O$3-O$2+1)/O$4)
+($E4486&gt;0)*($E4480&lt;O$2)*(EDATE($E4480,$E4486)&gt;=O$2)*(EDATE($E4480,$E4486)&lt;=O$3)*((EDATE($E4480,$E4486)-O$2)/O$4)
+($E4486&gt;0)*($E4480&lt;O$2)*(EDATE($E4480,$E4486)&lt;O$2)*(0)
+($E4486&gt;0)*($E4480&gt;=O$2)*($E4480&lt;=O$3)*(EDATE($E4480,$E4486)&gt;=O$2)*(EDATE($E4480,$E4486)&lt;=O$3)*((EDATE($E4480,$E4486)-$E4480+1)/O$4)
+($E4486&gt;0)*($E4480&gt;=O$2)*($E4480&lt;=O$3)*(EDATE($E4480,$E4486)&gt;O$3)*((O$3-$E4480+1)/O$4)
+($E4486&gt;0)*($E4480&gt;O$3)*(0)</f>
        <v>0</v>
      </c>
      <c r="P4475" s="151">
        <f t="shared" ref="P4475:BD4475" si="3177">($E4486&gt;0)*($E4480&lt;P$2)*(EDATE($E4480,$E4486)&gt;P$3)*((P$3-P$2+1)/P$4)
+($E4486&gt;0)*($E4480&lt;P$2)*(EDATE($E4480,$E4486)&gt;=P$2)*(EDATE($E4480,$E4486)&lt;=P$3)*((EDATE($E4480,$E4486)-P$2)/P$4)
+($E4486&gt;0)*($E4480&lt;P$2)*(EDATE($E4480,$E4486)&lt;P$2)*(0)
+($E4486&gt;0)*($E4480&gt;=P$2)*($E4480&lt;=P$3)*(EDATE($E4480,$E4486)&gt;=P$2)*(EDATE($E4480,$E4486)&lt;=P$3)*((EDATE($E4480,$E4486)-$E4480+1)/P$4)
+($E4486&gt;0)*($E4480&gt;=P$2)*($E4480&lt;=P$3)*(EDATE($E4480,$E4486)&gt;P$3)*((P$3-$E4480+1)/P$4)
+($E4486&gt;0)*($E4480&gt;P$3)*(0)</f>
        <v>0</v>
      </c>
      <c r="Q4475" s="151">
        <f t="shared" si="3177"/>
        <v>0</v>
      </c>
      <c r="R4475" s="151">
        <f t="shared" si="3177"/>
        <v>0</v>
      </c>
      <c r="S4475" s="151">
        <f t="shared" si="3177"/>
        <v>0</v>
      </c>
      <c r="T4475" s="151">
        <f t="shared" si="3177"/>
        <v>0</v>
      </c>
      <c r="U4475" s="151">
        <f t="shared" si="3177"/>
        <v>0</v>
      </c>
      <c r="V4475" s="151">
        <f t="shared" si="3177"/>
        <v>0</v>
      </c>
      <c r="W4475" s="151">
        <f t="shared" si="3177"/>
        <v>0</v>
      </c>
      <c r="X4475" s="151">
        <f t="shared" si="3177"/>
        <v>0</v>
      </c>
      <c r="Y4475" s="151">
        <f t="shared" si="3177"/>
        <v>0</v>
      </c>
      <c r="Z4475" s="151">
        <f t="shared" si="3177"/>
        <v>0</v>
      </c>
      <c r="AA4475" s="151">
        <f t="shared" si="3177"/>
        <v>0</v>
      </c>
      <c r="AB4475" s="151">
        <f t="shared" si="3177"/>
        <v>0</v>
      </c>
      <c r="AC4475" s="151">
        <f t="shared" si="3177"/>
        <v>0</v>
      </c>
      <c r="AD4475" s="151">
        <f t="shared" si="3177"/>
        <v>0</v>
      </c>
      <c r="AE4475" s="151">
        <f t="shared" si="3177"/>
        <v>0</v>
      </c>
      <c r="AF4475" s="151">
        <f t="shared" si="3177"/>
        <v>0</v>
      </c>
      <c r="AG4475" s="151">
        <f t="shared" si="3177"/>
        <v>0</v>
      </c>
      <c r="AH4475" s="151">
        <f t="shared" si="3177"/>
        <v>0</v>
      </c>
      <c r="AI4475" s="151">
        <f t="shared" si="3177"/>
        <v>0</v>
      </c>
      <c r="AJ4475" s="151">
        <f t="shared" si="3177"/>
        <v>0</v>
      </c>
      <c r="AK4475" s="151">
        <f t="shared" si="3177"/>
        <v>0</v>
      </c>
      <c r="AL4475" s="151">
        <f t="shared" si="3177"/>
        <v>0</v>
      </c>
      <c r="AM4475" s="151">
        <f t="shared" si="3177"/>
        <v>0</v>
      </c>
      <c r="AN4475" s="151">
        <f t="shared" si="3177"/>
        <v>0</v>
      </c>
      <c r="AO4475" s="151">
        <f t="shared" si="3177"/>
        <v>0</v>
      </c>
      <c r="AP4475" s="151">
        <f t="shared" si="3177"/>
        <v>0</v>
      </c>
      <c r="AQ4475" s="151">
        <f t="shared" si="3177"/>
        <v>0</v>
      </c>
      <c r="AR4475" s="151">
        <f t="shared" si="3177"/>
        <v>0</v>
      </c>
      <c r="AS4475" s="151">
        <f t="shared" si="3177"/>
        <v>0</v>
      </c>
      <c r="AT4475" s="151">
        <f t="shared" si="3177"/>
        <v>0</v>
      </c>
      <c r="AU4475" s="151">
        <f t="shared" si="3177"/>
        <v>0</v>
      </c>
      <c r="AV4475" s="151">
        <f t="shared" si="3177"/>
        <v>0</v>
      </c>
      <c r="AW4475" s="151">
        <f t="shared" si="3177"/>
        <v>0</v>
      </c>
      <c r="AX4475" s="151">
        <f t="shared" si="3177"/>
        <v>0</v>
      </c>
      <c r="AY4475" s="151">
        <f t="shared" si="3177"/>
        <v>0</v>
      </c>
      <c r="AZ4475" s="151">
        <f t="shared" si="3177"/>
        <v>0</v>
      </c>
      <c r="BA4475" s="151">
        <f t="shared" si="3177"/>
        <v>0</v>
      </c>
      <c r="BB4475" s="151">
        <f t="shared" si="3177"/>
        <v>0</v>
      </c>
      <c r="BC4475" s="151">
        <f t="shared" si="3177"/>
        <v>0</v>
      </c>
      <c r="BD4475" s="151">
        <f t="shared" si="3177"/>
        <v>0</v>
      </c>
    </row>
    <row r="4476" spans="1:56" ht="15.5" x14ac:dyDescent="0.35">
      <c r="B4476" s="145">
        <f t="shared" si="3176"/>
        <v>167</v>
      </c>
      <c r="C4476" s="146" t="str">
        <f t="shared" si="3176"/>
        <v>SCI HSR 5</v>
      </c>
      <c r="D4476" s="147" t="s">
        <v>50</v>
      </c>
      <c r="E4476" s="152">
        <v>65.8</v>
      </c>
      <c r="F4476" s="149"/>
      <c r="G4476" s="147" t="s">
        <v>3</v>
      </c>
      <c r="H4476" s="153">
        <v>34.020000000000003</v>
      </c>
      <c r="I4476" s="147" t="s">
        <v>106</v>
      </c>
      <c r="J4476" s="153">
        <v>45.76</v>
      </c>
      <c r="L4476" s="154" t="s">
        <v>759</v>
      </c>
      <c r="M4476" s="210"/>
      <c r="N4476" s="210"/>
      <c r="O4476" s="155">
        <f>($H4481&gt;0)*($J4481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$2350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
+($H4483&gt;0)*($J4483&lt;O$2)*0
+($H4483&gt;0)*($J4483&gt;=O$2)*($J4483&lt;=O$3)*(($J4483-O$2+1)/O$4)
+($H4483&gt;0)*($J4483&gt;O$3)*($I4483&gt;O$3)*0
+($H4483&gt;0)*($J4483&gt;O$3)*($I4483&lt;=O$3)*($I4483&gt;=O$2)*((O$3-$I4483+1)/O$4)
+($H4483&gt;0)*($J4483&gt;O$3)*($I4483&lt;O$2)*1
+($H4483&gt;0)*($I4483&gt;O$3)*0</f>
        <v>0</v>
      </c>
      <c r="P4476" s="155">
        <f t="shared" ref="P4476:BD4476" si="3178">($H4481&gt;0)*($J4481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$2350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
+($H4483&gt;0)*($J4483&lt;P$2)*0
+($H4483&gt;0)*($J4483&gt;=P$2)*($J4483&lt;=P$3)*(($J4483-P$2+1)/P$4)
+($H4483&gt;0)*($J4483&gt;P$3)*($I4483&gt;P$3)*0
+($H4483&gt;0)*($J4483&gt;P$3)*($I4483&lt;=P$3)*($I4483&gt;=P$2)*((P$3-$I4483+1)/P$4)
+($H4483&gt;0)*($J4483&gt;P$3)*($I4483&lt;P$2)*1
+($H4483&gt;0)*($I4483&gt;P$3)*0</f>
        <v>0</v>
      </c>
      <c r="Q4476" s="155">
        <f t="shared" si="3178"/>
        <v>0</v>
      </c>
      <c r="R4476" s="155">
        <f t="shared" si="3178"/>
        <v>0</v>
      </c>
      <c r="S4476" s="155">
        <f t="shared" si="3178"/>
        <v>0</v>
      </c>
      <c r="T4476" s="155">
        <f t="shared" si="3178"/>
        <v>0</v>
      </c>
      <c r="U4476" s="155">
        <f t="shared" si="3178"/>
        <v>0</v>
      </c>
      <c r="V4476" s="155">
        <f t="shared" si="3178"/>
        <v>0</v>
      </c>
      <c r="W4476" s="155">
        <f t="shared" si="3178"/>
        <v>0</v>
      </c>
      <c r="X4476" s="155">
        <f t="shared" si="3178"/>
        <v>0</v>
      </c>
      <c r="Y4476" s="155">
        <f t="shared" si="3178"/>
        <v>0</v>
      </c>
      <c r="Z4476" s="155">
        <f t="shared" si="3178"/>
        <v>0</v>
      </c>
      <c r="AA4476" s="155">
        <f t="shared" si="3178"/>
        <v>0</v>
      </c>
      <c r="AB4476" s="155">
        <f t="shared" si="3178"/>
        <v>0</v>
      </c>
      <c r="AC4476" s="155">
        <f t="shared" si="3178"/>
        <v>0</v>
      </c>
      <c r="AD4476" s="155">
        <f t="shared" si="3178"/>
        <v>0</v>
      </c>
      <c r="AE4476" s="155">
        <f t="shared" si="3178"/>
        <v>0</v>
      </c>
      <c r="AF4476" s="155">
        <f t="shared" si="3178"/>
        <v>0</v>
      </c>
      <c r="AG4476" s="155">
        <f t="shared" si="3178"/>
        <v>0</v>
      </c>
      <c r="AH4476" s="155">
        <f t="shared" si="3178"/>
        <v>0</v>
      </c>
      <c r="AI4476" s="155">
        <f t="shared" si="3178"/>
        <v>0</v>
      </c>
      <c r="AJ4476" s="155">
        <f t="shared" si="3178"/>
        <v>0</v>
      </c>
      <c r="AK4476" s="155">
        <f t="shared" si="3178"/>
        <v>0</v>
      </c>
      <c r="AL4476" s="155">
        <f t="shared" si="3178"/>
        <v>0</v>
      </c>
      <c r="AM4476" s="155">
        <f t="shared" si="3178"/>
        <v>0</v>
      </c>
      <c r="AN4476" s="155">
        <f t="shared" si="3178"/>
        <v>0</v>
      </c>
      <c r="AO4476" s="155">
        <f t="shared" si="3178"/>
        <v>0</v>
      </c>
      <c r="AP4476" s="155">
        <f t="shared" si="3178"/>
        <v>0</v>
      </c>
      <c r="AQ4476" s="155">
        <f t="shared" si="3178"/>
        <v>0</v>
      </c>
      <c r="AR4476" s="155">
        <f t="shared" si="3178"/>
        <v>0</v>
      </c>
      <c r="AS4476" s="155">
        <f t="shared" si="3178"/>
        <v>0</v>
      </c>
      <c r="AT4476" s="155">
        <f t="shared" si="3178"/>
        <v>0</v>
      </c>
      <c r="AU4476" s="155">
        <f t="shared" si="3178"/>
        <v>0</v>
      </c>
      <c r="AV4476" s="155">
        <f t="shared" si="3178"/>
        <v>0</v>
      </c>
      <c r="AW4476" s="155">
        <f t="shared" si="3178"/>
        <v>0</v>
      </c>
      <c r="AX4476" s="155">
        <f t="shared" si="3178"/>
        <v>0</v>
      </c>
      <c r="AY4476" s="155">
        <f t="shared" si="3178"/>
        <v>0</v>
      </c>
      <c r="AZ4476" s="155">
        <f t="shared" si="3178"/>
        <v>0</v>
      </c>
      <c r="BA4476" s="155">
        <f t="shared" si="3178"/>
        <v>0</v>
      </c>
      <c r="BB4476" s="155">
        <f t="shared" si="3178"/>
        <v>0</v>
      </c>
      <c r="BC4476" s="155">
        <f t="shared" si="3178"/>
        <v>0</v>
      </c>
      <c r="BD4476" s="155">
        <f t="shared" si="3178"/>
        <v>0</v>
      </c>
    </row>
    <row r="4477" spans="1:56" ht="15.5" x14ac:dyDescent="0.35">
      <c r="B4477" s="145">
        <f t="shared" si="3176"/>
        <v>167</v>
      </c>
      <c r="C4477" s="146" t="str">
        <f t="shared" si="3176"/>
        <v>SCI HSR 5</v>
      </c>
      <c r="D4477" s="147" t="s">
        <v>111</v>
      </c>
      <c r="E4477" s="156">
        <v>0</v>
      </c>
      <c r="F4477" s="149"/>
      <c r="G4477" s="147" t="s">
        <v>112</v>
      </c>
      <c r="H4477" s="156">
        <v>0</v>
      </c>
      <c r="I4477" s="147" t="s">
        <v>113</v>
      </c>
      <c r="J4477" s="156">
        <v>0</v>
      </c>
      <c r="K4477" s="157"/>
      <c r="L4477" s="154" t="s">
        <v>760</v>
      </c>
      <c r="M4477" s="210"/>
      <c r="N4477" s="210"/>
      <c r="O4477" s="155">
        <f>($E4480&lt;=O$3)*($E4480&gt;O$2)*((O$3-$E4480+1)/O$4)
+($E4480&lt;=O$2)*((O$3-O$2+1)/O$4)
+($E4480&gt;O$3)*(0)
-($E4488&lt;=O$3)*($E4488&lt;&gt;0)*($E4488&gt;O$2)*((O$3-$E4488)/O$4)
-($E4488&lt;=O$2)*((O$3-O$2+1)/O$4)
-($E4488&gt;O$3)*(0)</f>
        <v>1</v>
      </c>
      <c r="P4477" s="155">
        <f t="shared" ref="P4477:BD4477" si="3179">($E4480&lt;=P$3)*($E4480&gt;P$2)*((P$3-$E4480+1)/P$4)
+($E4480&lt;=P$2)*((P$3-P$2+1)/P$4)
+($E4480&gt;P$3)*(0)
-($E4488&lt;=P$3)*($E4488&lt;&gt;0)*($E4488&gt;P$2)*((P$3-$E4488)/P$4)
-($E4488&lt;=P$2)*((P$3-P$2+1)/P$4)
-($E4488&gt;P$3)*(0)</f>
        <v>1</v>
      </c>
      <c r="Q4477" s="155">
        <f t="shared" si="3179"/>
        <v>1</v>
      </c>
      <c r="R4477" s="155">
        <f t="shared" si="3179"/>
        <v>1</v>
      </c>
      <c r="S4477" s="155">
        <f t="shared" si="3179"/>
        <v>1</v>
      </c>
      <c r="T4477" s="155">
        <f t="shared" si="3179"/>
        <v>1</v>
      </c>
      <c r="U4477" s="155">
        <f t="shared" si="3179"/>
        <v>1</v>
      </c>
      <c r="V4477" s="155">
        <f t="shared" si="3179"/>
        <v>1</v>
      </c>
      <c r="W4477" s="155">
        <f t="shared" si="3179"/>
        <v>1</v>
      </c>
      <c r="X4477" s="155">
        <f t="shared" si="3179"/>
        <v>1</v>
      </c>
      <c r="Y4477" s="155">
        <f t="shared" si="3179"/>
        <v>1</v>
      </c>
      <c r="Z4477" s="155">
        <f t="shared" si="3179"/>
        <v>0.15384615384615385</v>
      </c>
      <c r="AA4477" s="155">
        <f t="shared" si="3179"/>
        <v>0</v>
      </c>
      <c r="AB4477" s="155">
        <f t="shared" si="3179"/>
        <v>0</v>
      </c>
      <c r="AC4477" s="155">
        <f t="shared" si="3179"/>
        <v>0</v>
      </c>
      <c r="AD4477" s="155">
        <f t="shared" si="3179"/>
        <v>0</v>
      </c>
      <c r="AE4477" s="155">
        <f t="shared" si="3179"/>
        <v>0</v>
      </c>
      <c r="AF4477" s="155">
        <f t="shared" si="3179"/>
        <v>0</v>
      </c>
      <c r="AG4477" s="155">
        <f t="shared" si="3179"/>
        <v>0</v>
      </c>
      <c r="AH4477" s="155">
        <f t="shared" si="3179"/>
        <v>0</v>
      </c>
      <c r="AI4477" s="155">
        <f t="shared" si="3179"/>
        <v>0</v>
      </c>
      <c r="AJ4477" s="155">
        <f t="shared" si="3179"/>
        <v>0</v>
      </c>
      <c r="AK4477" s="155">
        <f t="shared" si="3179"/>
        <v>0</v>
      </c>
      <c r="AL4477" s="155">
        <f t="shared" si="3179"/>
        <v>0</v>
      </c>
      <c r="AM4477" s="155">
        <f t="shared" si="3179"/>
        <v>0</v>
      </c>
      <c r="AN4477" s="155">
        <f t="shared" si="3179"/>
        <v>0</v>
      </c>
      <c r="AO4477" s="155">
        <f t="shared" si="3179"/>
        <v>0</v>
      </c>
      <c r="AP4477" s="155">
        <f t="shared" si="3179"/>
        <v>0</v>
      </c>
      <c r="AQ4477" s="155">
        <f t="shared" si="3179"/>
        <v>0</v>
      </c>
      <c r="AR4477" s="155">
        <f t="shared" si="3179"/>
        <v>0</v>
      </c>
      <c r="AS4477" s="155">
        <f t="shared" si="3179"/>
        <v>0</v>
      </c>
      <c r="AT4477" s="155">
        <f t="shared" si="3179"/>
        <v>0</v>
      </c>
      <c r="AU4477" s="155">
        <f t="shared" si="3179"/>
        <v>0</v>
      </c>
      <c r="AV4477" s="155">
        <f t="shared" si="3179"/>
        <v>0</v>
      </c>
      <c r="AW4477" s="155">
        <f t="shared" si="3179"/>
        <v>0</v>
      </c>
      <c r="AX4477" s="155">
        <f t="shared" si="3179"/>
        <v>0</v>
      </c>
      <c r="AY4477" s="155">
        <f t="shared" si="3179"/>
        <v>0</v>
      </c>
      <c r="AZ4477" s="155">
        <f t="shared" si="3179"/>
        <v>0</v>
      </c>
      <c r="BA4477" s="155">
        <f t="shared" si="3179"/>
        <v>0</v>
      </c>
      <c r="BB4477" s="155">
        <f t="shared" si="3179"/>
        <v>0</v>
      </c>
      <c r="BC4477" s="155">
        <f t="shared" si="3179"/>
        <v>0</v>
      </c>
      <c r="BD4477" s="155">
        <f t="shared" si="3179"/>
        <v>0</v>
      </c>
    </row>
    <row r="4478" spans="1:56" ht="15.5" x14ac:dyDescent="0.35">
      <c r="B4478" s="145">
        <f t="shared" si="3176"/>
        <v>167</v>
      </c>
      <c r="C4478" s="146" t="str">
        <f t="shared" si="3176"/>
        <v>SCI HSR 5</v>
      </c>
      <c r="D4478" s="147" t="s">
        <v>15</v>
      </c>
      <c r="E4478" s="156">
        <v>51030.000000000007</v>
      </c>
      <c r="F4478" s="149"/>
      <c r="G4478" s="149"/>
      <c r="H4478" s="149"/>
      <c r="I4478" s="149"/>
      <c r="J4478" s="149"/>
      <c r="L4478" s="154" t="s">
        <v>761</v>
      </c>
      <c r="M4478" s="210"/>
      <c r="N4478" s="210"/>
      <c r="O4478" s="155">
        <f>($E4491&gt;O$3)*($E4488&lt;O$2)*((O$3-O$2+1)/O$4)
+($E4491&gt;O$3)*($E4488&gt;=O$2)*($E4488&lt;=O$3)*((O$3-$E4488)/O$4)
+($E4491&gt;O$3)*($E4488&gt;O$3)*(0)
+($E4491&lt;=O$3)*($E4491&gt;=O$2)*($E4488&lt;O$2)*(($E4491-O$2)/O$4)
+($E4491&lt;=O$3)*($E4491&gt;=O$2)*($E4488&lt;=O$3)*($E4488&gt;=O$2)*(($E4491-$E4488)/O$4)
+($E4491&lt;O$2)*(0)</f>
        <v>0</v>
      </c>
      <c r="P4478" s="155">
        <f t="shared" ref="P4478:BD4478" si="3180">($E4491&gt;P$3)*($E4488&lt;P$2)*((P$3-P$2+1)/P$4)
+($E4491&gt;P$3)*($E4488&gt;=P$2)*($E4488&lt;=P$3)*((P$3-$E4488)/P$4)
+($E4491&gt;P$3)*($E4488&gt;P$3)*(0)
+($E4491&lt;=P$3)*($E4491&gt;=P$2)*($E4488&lt;P$2)*(($E4491-P$2)/P$4)
+($E4491&lt;=P$3)*($E4491&gt;=P$2)*($E4488&lt;=P$3)*($E4488&gt;=P$2)*(($E4491-$E4488)/P$4)
+($E4491&lt;P$2)*(0)</f>
        <v>0</v>
      </c>
      <c r="Q4478" s="155">
        <f t="shared" si="3180"/>
        <v>0</v>
      </c>
      <c r="R4478" s="155">
        <f t="shared" si="3180"/>
        <v>0</v>
      </c>
      <c r="S4478" s="155">
        <f t="shared" si="3180"/>
        <v>0</v>
      </c>
      <c r="T4478" s="155">
        <f t="shared" si="3180"/>
        <v>0</v>
      </c>
      <c r="U4478" s="155">
        <f t="shared" si="3180"/>
        <v>0</v>
      </c>
      <c r="V4478" s="155">
        <f t="shared" si="3180"/>
        <v>0</v>
      </c>
      <c r="W4478" s="155">
        <f t="shared" si="3180"/>
        <v>0</v>
      </c>
      <c r="X4478" s="155">
        <f t="shared" si="3180"/>
        <v>0</v>
      </c>
      <c r="Y4478" s="155">
        <f t="shared" si="3180"/>
        <v>0</v>
      </c>
      <c r="Z4478" s="155">
        <f t="shared" si="3180"/>
        <v>0</v>
      </c>
      <c r="AA4478" s="155">
        <f t="shared" si="3180"/>
        <v>0</v>
      </c>
      <c r="AB4478" s="155">
        <f t="shared" si="3180"/>
        <v>0</v>
      </c>
      <c r="AC4478" s="155">
        <f t="shared" si="3180"/>
        <v>0</v>
      </c>
      <c r="AD4478" s="155">
        <f t="shared" si="3180"/>
        <v>0</v>
      </c>
      <c r="AE4478" s="155">
        <f t="shared" si="3180"/>
        <v>0</v>
      </c>
      <c r="AF4478" s="155">
        <f t="shared" si="3180"/>
        <v>0</v>
      </c>
      <c r="AG4478" s="155">
        <f t="shared" si="3180"/>
        <v>0</v>
      </c>
      <c r="AH4478" s="155">
        <f t="shared" si="3180"/>
        <v>0</v>
      </c>
      <c r="AI4478" s="155">
        <f t="shared" si="3180"/>
        <v>0</v>
      </c>
      <c r="AJ4478" s="155">
        <f t="shared" si="3180"/>
        <v>0</v>
      </c>
      <c r="AK4478" s="155">
        <f t="shared" si="3180"/>
        <v>0</v>
      </c>
      <c r="AL4478" s="155">
        <f t="shared" si="3180"/>
        <v>0</v>
      </c>
      <c r="AM4478" s="155">
        <f t="shared" si="3180"/>
        <v>0</v>
      </c>
      <c r="AN4478" s="155">
        <f t="shared" si="3180"/>
        <v>0</v>
      </c>
      <c r="AO4478" s="155">
        <f t="shared" si="3180"/>
        <v>0</v>
      </c>
      <c r="AP4478" s="155">
        <f t="shared" si="3180"/>
        <v>0</v>
      </c>
      <c r="AQ4478" s="155">
        <f t="shared" si="3180"/>
        <v>0</v>
      </c>
      <c r="AR4478" s="155">
        <f t="shared" si="3180"/>
        <v>0</v>
      </c>
      <c r="AS4478" s="155">
        <f t="shared" si="3180"/>
        <v>0</v>
      </c>
      <c r="AT4478" s="155">
        <f t="shared" si="3180"/>
        <v>0</v>
      </c>
      <c r="AU4478" s="155">
        <f t="shared" si="3180"/>
        <v>0</v>
      </c>
      <c r="AV4478" s="155">
        <f t="shared" si="3180"/>
        <v>0</v>
      </c>
      <c r="AW4478" s="155">
        <f t="shared" si="3180"/>
        <v>0</v>
      </c>
      <c r="AX4478" s="155">
        <f t="shared" si="3180"/>
        <v>0</v>
      </c>
      <c r="AY4478" s="155">
        <f t="shared" si="3180"/>
        <v>0</v>
      </c>
      <c r="AZ4478" s="155">
        <f t="shared" si="3180"/>
        <v>0</v>
      </c>
      <c r="BA4478" s="155">
        <f t="shared" si="3180"/>
        <v>0</v>
      </c>
      <c r="BB4478" s="155">
        <f t="shared" si="3180"/>
        <v>0</v>
      </c>
      <c r="BC4478" s="155">
        <f t="shared" si="3180"/>
        <v>0</v>
      </c>
      <c r="BD4478" s="155">
        <f t="shared" si="3180"/>
        <v>0</v>
      </c>
    </row>
    <row r="4479" spans="1:56" ht="15.5" x14ac:dyDescent="0.35">
      <c r="B4479" s="145">
        <f t="shared" si="3176"/>
        <v>167</v>
      </c>
      <c r="C4479" s="146" t="str">
        <f t="shared" si="3176"/>
        <v>SCI HSR 5</v>
      </c>
      <c r="K4479" s="158"/>
      <c r="L4479" s="154" t="s">
        <v>762</v>
      </c>
      <c r="M4479" s="210"/>
      <c r="N4479" s="210"/>
      <c r="O4479" s="155">
        <f>($E4494&gt;0)*($E4491&lt;O$2)*(EDATE($E4491,$E4494)&gt;O$3)*((O$3-O$2+1)/O$4)
+($E4494&gt;0)*($E4491&lt;O$2)*(EDATE($E4491,$E4494)&gt;=O$2)*(EDATE($E4491,$E4494)&lt;=O$3)*((EDATE($E4491,$E4494)-O$2)/O$4)
+($E4494&gt;0)*($E4491&lt;O$2)*(EDATE($E4491,$E4494)&lt;O$2)*(0)
+($E4494&gt;0)*($E4491&gt;=O$2)*($E4491&lt;=O$3)*(EDATE($E4491,$E4494)&gt;=O$2)*(EDATE($E4491,$E4494)&lt;=O$3)*((EDATE($E4491,$E4494)-$E4491+1)/O$4)
+($E4494&gt;0)*($E4491&gt;=O$2)*($E4491&lt;=O$3)*(EDATE($E4491,$E4494)&gt;O$3)*((O$3-$E4491+1)/O$4)
+($E4494&gt;0)*($E4491&gt;O$3)*(0)</f>
        <v>0</v>
      </c>
      <c r="P4479" s="155">
        <f t="shared" ref="P4479:BD4479" si="3181">($E4494&gt;0)*($E4491&lt;P$2)*(EDATE($E4491,$E4494)&gt;P$3)*((P$3-P$2+1)/P$4)
+($E4494&gt;0)*($E4491&lt;P$2)*(EDATE($E4491,$E4494)&gt;=P$2)*(EDATE($E4491,$E4494)&lt;=P$3)*((EDATE($E4491,$E4494)-P$2)/P$4)
+($E4494&gt;0)*($E4491&lt;P$2)*(EDATE($E4491,$E4494)&lt;P$2)*(0)
+($E4494&gt;0)*($E4491&gt;=P$2)*($E4491&lt;=P$3)*(EDATE($E4491,$E4494)&gt;=P$2)*(EDATE($E4491,$E4494)&lt;=P$3)*((EDATE($E4491,$E4494)-$E4491+1)/P$4)
+($E4494&gt;0)*($E4491&gt;=P$2)*($E4491&lt;=P$3)*(EDATE($E4491,$E4494)&gt;P$3)*((P$3-$E4491+1)/P$4)
+($E4494&gt;0)*($E4491&gt;P$3)*(0)</f>
        <v>0</v>
      </c>
      <c r="Q4479" s="155">
        <f t="shared" si="3181"/>
        <v>0</v>
      </c>
      <c r="R4479" s="155">
        <f t="shared" si="3181"/>
        <v>0</v>
      </c>
      <c r="S4479" s="155">
        <f t="shared" si="3181"/>
        <v>0</v>
      </c>
      <c r="T4479" s="155">
        <f t="shared" si="3181"/>
        <v>0</v>
      </c>
      <c r="U4479" s="155">
        <f t="shared" si="3181"/>
        <v>0</v>
      </c>
      <c r="V4479" s="155">
        <f t="shared" si="3181"/>
        <v>0</v>
      </c>
      <c r="W4479" s="155">
        <f t="shared" si="3181"/>
        <v>0</v>
      </c>
      <c r="X4479" s="155">
        <f t="shared" si="3181"/>
        <v>0</v>
      </c>
      <c r="Y4479" s="155">
        <f t="shared" si="3181"/>
        <v>0</v>
      </c>
      <c r="Z4479" s="155">
        <f t="shared" si="3181"/>
        <v>0</v>
      </c>
      <c r="AA4479" s="155">
        <f t="shared" si="3181"/>
        <v>0</v>
      </c>
      <c r="AB4479" s="155">
        <f t="shared" si="3181"/>
        <v>0</v>
      </c>
      <c r="AC4479" s="155">
        <f t="shared" si="3181"/>
        <v>0</v>
      </c>
      <c r="AD4479" s="155">
        <f t="shared" si="3181"/>
        <v>0</v>
      </c>
      <c r="AE4479" s="155">
        <f t="shared" si="3181"/>
        <v>0</v>
      </c>
      <c r="AF4479" s="155">
        <f t="shared" si="3181"/>
        <v>0</v>
      </c>
      <c r="AG4479" s="155">
        <f t="shared" si="3181"/>
        <v>0</v>
      </c>
      <c r="AH4479" s="155">
        <f t="shared" si="3181"/>
        <v>0</v>
      </c>
      <c r="AI4479" s="155">
        <f t="shared" si="3181"/>
        <v>0</v>
      </c>
      <c r="AJ4479" s="155">
        <f t="shared" si="3181"/>
        <v>0</v>
      </c>
      <c r="AK4479" s="155">
        <f t="shared" si="3181"/>
        <v>0</v>
      </c>
      <c r="AL4479" s="155">
        <f t="shared" si="3181"/>
        <v>0</v>
      </c>
      <c r="AM4479" s="155">
        <f t="shared" si="3181"/>
        <v>0</v>
      </c>
      <c r="AN4479" s="155">
        <f t="shared" si="3181"/>
        <v>0</v>
      </c>
      <c r="AO4479" s="155">
        <f t="shared" si="3181"/>
        <v>0</v>
      </c>
      <c r="AP4479" s="155">
        <f t="shared" si="3181"/>
        <v>0</v>
      </c>
      <c r="AQ4479" s="155">
        <f t="shared" si="3181"/>
        <v>0</v>
      </c>
      <c r="AR4479" s="155">
        <f t="shared" si="3181"/>
        <v>0</v>
      </c>
      <c r="AS4479" s="155">
        <f t="shared" si="3181"/>
        <v>0</v>
      </c>
      <c r="AT4479" s="155">
        <f t="shared" si="3181"/>
        <v>0</v>
      </c>
      <c r="AU4479" s="155">
        <f t="shared" si="3181"/>
        <v>0</v>
      </c>
      <c r="AV4479" s="155">
        <f t="shared" si="3181"/>
        <v>0</v>
      </c>
      <c r="AW4479" s="155">
        <f t="shared" si="3181"/>
        <v>0</v>
      </c>
      <c r="AX4479" s="155">
        <f t="shared" si="3181"/>
        <v>0</v>
      </c>
      <c r="AY4479" s="155">
        <f t="shared" si="3181"/>
        <v>0</v>
      </c>
      <c r="AZ4479" s="155">
        <f t="shared" si="3181"/>
        <v>0</v>
      </c>
      <c r="BA4479" s="155">
        <f t="shared" si="3181"/>
        <v>0</v>
      </c>
      <c r="BB4479" s="155">
        <f t="shared" si="3181"/>
        <v>0</v>
      </c>
      <c r="BC4479" s="155">
        <f t="shared" si="3181"/>
        <v>0</v>
      </c>
      <c r="BD4479" s="155">
        <f t="shared" si="3181"/>
        <v>0</v>
      </c>
    </row>
    <row r="4480" spans="1:56" ht="15.5" x14ac:dyDescent="0.35">
      <c r="B4480" s="145">
        <f t="shared" si="3176"/>
        <v>167</v>
      </c>
      <c r="C4480" s="146" t="str">
        <f t="shared" si="3176"/>
        <v>SCI HSR 5</v>
      </c>
      <c r="D4480" s="159" t="s">
        <v>763</v>
      </c>
      <c r="E4480" s="160">
        <v>42475</v>
      </c>
      <c r="F4480" s="149"/>
      <c r="G4480" s="159" t="s">
        <v>764</v>
      </c>
      <c r="H4480" s="159" t="s">
        <v>765</v>
      </c>
      <c r="I4480" s="159" t="s">
        <v>766</v>
      </c>
      <c r="J4480" s="159" t="s">
        <v>767</v>
      </c>
      <c r="K4480" s="158"/>
      <c r="L4480" s="161" t="s">
        <v>768</v>
      </c>
      <c r="M4480" s="221"/>
      <c r="N4480" s="221"/>
      <c r="O4480" s="162">
        <f>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
+($H4494&gt;0)*($J4494&lt;O$2)*0
+($H4494&gt;0)*($J4494&gt;=O$2)*($J4494&lt;=O$3)*(($J4494-O$2+1)/O$4)
+($H4494&gt;0)*($J4494&gt;O$3)*($I4494&gt;O$3)*0
+($H4494&gt;0)*($J4494&gt;O$3)*($I4494&lt;=O$3)*($I4494&gt;=O$2)*((O$3-$I4494+1)/O$4)
+($H4494&gt;0)*($J4494&gt;O$3)*($I4494&lt;O$2)*1
+($H4494&gt;0)*($I4494&gt;O$3)*0</f>
        <v>0</v>
      </c>
      <c r="P4480" s="162">
        <f t="shared" ref="P4480:BD4480" si="3182">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
+($H4494&gt;0)*($J4494&lt;P$2)*0
+($H4494&gt;0)*($J4494&gt;=P$2)*($J4494&lt;=P$3)*(($J4494-P$2+1)/P$4)
+($H4494&gt;0)*($J4494&gt;P$3)*($I4494&gt;P$3)*0
+($H4494&gt;0)*($J4494&gt;P$3)*($I4494&lt;=P$3)*($I4494&gt;=P$2)*((P$3-$I4494+1)/P$4)
+($H4494&gt;0)*($J4494&gt;P$3)*($I4494&lt;P$2)*1
+($H4494&gt;0)*($I4494&gt;P$3)*0</f>
        <v>0</v>
      </c>
      <c r="Q4480" s="162">
        <f t="shared" si="3182"/>
        <v>0</v>
      </c>
      <c r="R4480" s="162">
        <f t="shared" si="3182"/>
        <v>0</v>
      </c>
      <c r="S4480" s="162">
        <f t="shared" si="3182"/>
        <v>0</v>
      </c>
      <c r="T4480" s="162">
        <f t="shared" si="3182"/>
        <v>0</v>
      </c>
      <c r="U4480" s="162">
        <f t="shared" si="3182"/>
        <v>0</v>
      </c>
      <c r="V4480" s="162">
        <f t="shared" si="3182"/>
        <v>0</v>
      </c>
      <c r="W4480" s="162">
        <f t="shared" si="3182"/>
        <v>0</v>
      </c>
      <c r="X4480" s="162">
        <f t="shared" si="3182"/>
        <v>0</v>
      </c>
      <c r="Y4480" s="162">
        <f t="shared" si="3182"/>
        <v>0</v>
      </c>
      <c r="Z4480" s="162">
        <f t="shared" si="3182"/>
        <v>0</v>
      </c>
      <c r="AA4480" s="162">
        <f t="shared" si="3182"/>
        <v>0</v>
      </c>
      <c r="AB4480" s="162">
        <f t="shared" si="3182"/>
        <v>0</v>
      </c>
      <c r="AC4480" s="162">
        <f t="shared" si="3182"/>
        <v>0</v>
      </c>
      <c r="AD4480" s="162">
        <f t="shared" si="3182"/>
        <v>0</v>
      </c>
      <c r="AE4480" s="162">
        <f t="shared" si="3182"/>
        <v>0</v>
      </c>
      <c r="AF4480" s="162">
        <f t="shared" si="3182"/>
        <v>0</v>
      </c>
      <c r="AG4480" s="162">
        <f t="shared" si="3182"/>
        <v>0</v>
      </c>
      <c r="AH4480" s="162">
        <f t="shared" si="3182"/>
        <v>0</v>
      </c>
      <c r="AI4480" s="162">
        <f t="shared" si="3182"/>
        <v>0</v>
      </c>
      <c r="AJ4480" s="162">
        <f t="shared" si="3182"/>
        <v>0</v>
      </c>
      <c r="AK4480" s="162">
        <f t="shared" si="3182"/>
        <v>0</v>
      </c>
      <c r="AL4480" s="162">
        <f t="shared" si="3182"/>
        <v>0</v>
      </c>
      <c r="AM4480" s="162">
        <f t="shared" si="3182"/>
        <v>0</v>
      </c>
      <c r="AN4480" s="162">
        <f t="shared" si="3182"/>
        <v>0</v>
      </c>
      <c r="AO4480" s="162">
        <f t="shared" si="3182"/>
        <v>0</v>
      </c>
      <c r="AP4480" s="162">
        <f t="shared" si="3182"/>
        <v>0</v>
      </c>
      <c r="AQ4480" s="162">
        <f t="shared" si="3182"/>
        <v>0</v>
      </c>
      <c r="AR4480" s="162">
        <f t="shared" si="3182"/>
        <v>0</v>
      </c>
      <c r="AS4480" s="162">
        <f t="shared" si="3182"/>
        <v>0</v>
      </c>
      <c r="AT4480" s="162">
        <f t="shared" si="3182"/>
        <v>0</v>
      </c>
      <c r="AU4480" s="162">
        <f t="shared" si="3182"/>
        <v>0</v>
      </c>
      <c r="AV4480" s="162">
        <f t="shared" si="3182"/>
        <v>0</v>
      </c>
      <c r="AW4480" s="162">
        <f t="shared" si="3182"/>
        <v>0</v>
      </c>
      <c r="AX4480" s="162">
        <f t="shared" si="3182"/>
        <v>0</v>
      </c>
      <c r="AY4480" s="162">
        <f t="shared" si="3182"/>
        <v>0</v>
      </c>
      <c r="AZ4480" s="162">
        <f t="shared" si="3182"/>
        <v>0</v>
      </c>
      <c r="BA4480" s="162">
        <f t="shared" si="3182"/>
        <v>0</v>
      </c>
      <c r="BB4480" s="162">
        <f t="shared" si="3182"/>
        <v>0</v>
      </c>
      <c r="BC4480" s="162">
        <f t="shared" si="3182"/>
        <v>0</v>
      </c>
      <c r="BD4480" s="162">
        <f t="shared" si="3182"/>
        <v>0</v>
      </c>
    </row>
    <row r="4481" spans="1:56" ht="15.5" x14ac:dyDescent="0.35">
      <c r="B4481" s="145">
        <f t="shared" si="3176"/>
        <v>167</v>
      </c>
      <c r="C4481" s="146" t="str">
        <f t="shared" si="3176"/>
        <v>SCI HSR 5</v>
      </c>
      <c r="D4481" s="159" t="s">
        <v>769</v>
      </c>
      <c r="E4481" s="163">
        <v>48000</v>
      </c>
      <c r="F4481" s="149"/>
      <c r="G4481" s="164" t="s">
        <v>59</v>
      </c>
      <c r="H4481" s="165">
        <v>0</v>
      </c>
      <c r="I4481" s="166">
        <v>0</v>
      </c>
      <c r="J4481" s="166">
        <v>0</v>
      </c>
      <c r="K4481" s="158"/>
      <c r="L4481" s="167" t="s">
        <v>770</v>
      </c>
      <c r="M4481" s="211"/>
      <c r="N4481" s="211"/>
      <c r="O4481" s="168">
        <f>($E4491&lt;=O$3)*($E4491&gt;O$2)*((O$3-$E4491+1)/O$4)
+($E4491&lt;=O$2)*((O$3-O$2+1)/O$4)
+($E4491&gt;O$3)*(0)</f>
        <v>0</v>
      </c>
      <c r="P4481" s="168">
        <f t="shared" ref="P4481:BD4481" si="3183">($E4491&lt;=P$3)*($E4491&gt;P$2)*((P$3-$E4491+1)/P$4)
+($E4491&lt;=P$2)*((P$3-P$2+1)/P$4)
+($E4491&gt;P$3)*(0)</f>
        <v>0</v>
      </c>
      <c r="Q4481" s="168">
        <f t="shared" si="3183"/>
        <v>0</v>
      </c>
      <c r="R4481" s="168">
        <f t="shared" si="3183"/>
        <v>0</v>
      </c>
      <c r="S4481" s="168">
        <f t="shared" si="3183"/>
        <v>0</v>
      </c>
      <c r="T4481" s="168">
        <f t="shared" si="3183"/>
        <v>0</v>
      </c>
      <c r="U4481" s="168">
        <f t="shared" si="3183"/>
        <v>0</v>
      </c>
      <c r="V4481" s="168">
        <f t="shared" si="3183"/>
        <v>0</v>
      </c>
      <c r="W4481" s="168">
        <f t="shared" si="3183"/>
        <v>0</v>
      </c>
      <c r="X4481" s="168">
        <f t="shared" si="3183"/>
        <v>0</v>
      </c>
      <c r="Y4481" s="168">
        <f t="shared" si="3183"/>
        <v>0</v>
      </c>
      <c r="Z4481" s="168">
        <f t="shared" si="3183"/>
        <v>0.8571428571428571</v>
      </c>
      <c r="AA4481" s="168">
        <f t="shared" si="3183"/>
        <v>1</v>
      </c>
      <c r="AB4481" s="168">
        <f t="shared" si="3183"/>
        <v>1</v>
      </c>
      <c r="AC4481" s="168">
        <f t="shared" si="3183"/>
        <v>1</v>
      </c>
      <c r="AD4481" s="168">
        <f t="shared" si="3183"/>
        <v>1</v>
      </c>
      <c r="AE4481" s="168">
        <f t="shared" si="3183"/>
        <v>1</v>
      </c>
      <c r="AF4481" s="168">
        <f t="shared" si="3183"/>
        <v>1</v>
      </c>
      <c r="AG4481" s="168">
        <f t="shared" si="3183"/>
        <v>1</v>
      </c>
      <c r="AH4481" s="168">
        <f t="shared" si="3183"/>
        <v>1</v>
      </c>
      <c r="AI4481" s="168">
        <f t="shared" si="3183"/>
        <v>1</v>
      </c>
      <c r="AJ4481" s="168">
        <f t="shared" si="3183"/>
        <v>1</v>
      </c>
      <c r="AK4481" s="168">
        <f t="shared" si="3183"/>
        <v>1</v>
      </c>
      <c r="AL4481" s="168">
        <f t="shared" si="3183"/>
        <v>1</v>
      </c>
      <c r="AM4481" s="168">
        <f t="shared" si="3183"/>
        <v>1</v>
      </c>
      <c r="AN4481" s="168">
        <f t="shared" si="3183"/>
        <v>1</v>
      </c>
      <c r="AO4481" s="168">
        <f t="shared" si="3183"/>
        <v>1</v>
      </c>
      <c r="AP4481" s="168">
        <f t="shared" si="3183"/>
        <v>1</v>
      </c>
      <c r="AQ4481" s="168">
        <f t="shared" si="3183"/>
        <v>1</v>
      </c>
      <c r="AR4481" s="168">
        <f t="shared" si="3183"/>
        <v>1</v>
      </c>
      <c r="AS4481" s="168">
        <f t="shared" si="3183"/>
        <v>1</v>
      </c>
      <c r="AT4481" s="168">
        <f t="shared" si="3183"/>
        <v>1</v>
      </c>
      <c r="AU4481" s="168">
        <f t="shared" si="3183"/>
        <v>1</v>
      </c>
      <c r="AV4481" s="168">
        <f t="shared" si="3183"/>
        <v>1</v>
      </c>
      <c r="AW4481" s="168">
        <f t="shared" si="3183"/>
        <v>1</v>
      </c>
      <c r="AX4481" s="168">
        <f t="shared" si="3183"/>
        <v>1</v>
      </c>
      <c r="AY4481" s="168">
        <f t="shared" si="3183"/>
        <v>1</v>
      </c>
      <c r="AZ4481" s="168">
        <f t="shared" si="3183"/>
        <v>1</v>
      </c>
      <c r="BA4481" s="168">
        <f t="shared" si="3183"/>
        <v>1</v>
      </c>
      <c r="BB4481" s="168">
        <f t="shared" si="3183"/>
        <v>1</v>
      </c>
      <c r="BC4481" s="168">
        <f t="shared" si="3183"/>
        <v>1</v>
      </c>
      <c r="BD4481" s="168">
        <f t="shared" si="3183"/>
        <v>1</v>
      </c>
    </row>
    <row r="4482" spans="1:56" ht="15.5" x14ac:dyDescent="0.35">
      <c r="A4482" s="169"/>
      <c r="B4482" s="145">
        <f t="shared" si="3176"/>
        <v>167</v>
      </c>
      <c r="C4482" s="146" t="str">
        <f t="shared" si="3176"/>
        <v>SCI HSR 5</v>
      </c>
      <c r="D4482" s="159" t="s">
        <v>771</v>
      </c>
      <c r="E4482" s="163">
        <v>53013.471120132868</v>
      </c>
      <c r="F4482" s="149"/>
      <c r="G4482" s="164" t="s">
        <v>60</v>
      </c>
      <c r="H4482" s="165">
        <v>0</v>
      </c>
      <c r="I4482" s="166">
        <v>0</v>
      </c>
      <c r="J4482" s="166">
        <v>0</v>
      </c>
      <c r="K4482" s="169"/>
      <c r="M4482" s="222">
        <v>42475</v>
      </c>
      <c r="O4482" s="149"/>
      <c r="P4482" s="149"/>
      <c r="Q4482" s="149"/>
      <c r="R4482" s="149"/>
      <c r="S4482" s="149"/>
      <c r="T4482" s="149"/>
      <c r="U4482" s="149"/>
      <c r="V4482" s="149"/>
      <c r="W4482" s="149"/>
      <c r="X4482" s="149"/>
      <c r="Y4482" s="149"/>
      <c r="Z4482" s="149"/>
      <c r="AA4482" s="149"/>
      <c r="AB4482" s="149"/>
      <c r="AC4482" s="149"/>
      <c r="AD4482" s="149"/>
      <c r="AE4482" s="149"/>
      <c r="AF4482" s="149"/>
      <c r="AG4482" s="149"/>
      <c r="AH4482" s="149"/>
      <c r="AI4482" s="149"/>
      <c r="AJ4482" s="149"/>
      <c r="AK4482" s="149"/>
      <c r="AL4482" s="149"/>
      <c r="AM4482" s="149"/>
      <c r="AN4482" s="149"/>
      <c r="AO4482" s="149"/>
      <c r="AP4482" s="149"/>
      <c r="AQ4482" s="149"/>
      <c r="AR4482" s="149"/>
      <c r="AS4482" s="149"/>
      <c r="AT4482" s="149"/>
      <c r="AU4482" s="149"/>
      <c r="AV4482" s="149"/>
      <c r="AW4482" s="149"/>
      <c r="AX4482" s="149"/>
      <c r="AY4482" s="149"/>
      <c r="AZ4482" s="149"/>
      <c r="BA4482" s="149"/>
      <c r="BB4482" s="149"/>
      <c r="BC4482" s="149"/>
      <c r="BD4482" s="149"/>
    </row>
    <row r="4483" spans="1:56" ht="15.5" x14ac:dyDescent="0.35">
      <c r="B4483" s="145">
        <f t="shared" si="3176"/>
        <v>167</v>
      </c>
      <c r="C4483" s="146" t="str">
        <f t="shared" si="3176"/>
        <v>SCI HSR 5</v>
      </c>
      <c r="D4483" s="159" t="s">
        <v>772</v>
      </c>
      <c r="E4483" s="163">
        <v>53013.471120132868</v>
      </c>
      <c r="F4483" s="149"/>
      <c r="G4483" s="170" t="s">
        <v>61</v>
      </c>
      <c r="H4483" s="165">
        <v>0</v>
      </c>
      <c r="I4483" s="166">
        <v>0</v>
      </c>
      <c r="J4483" s="166">
        <v>0</v>
      </c>
      <c r="K4483" s="158"/>
      <c r="L4483" s="171" t="s">
        <v>773</v>
      </c>
      <c r="M4483" s="212">
        <v>1</v>
      </c>
      <c r="N4483" s="212">
        <v>1</v>
      </c>
      <c r="O4483" s="172">
        <v>1.02</v>
      </c>
      <c r="P4483" s="172">
        <v>1.02</v>
      </c>
      <c r="Q4483" s="172">
        <v>1.02</v>
      </c>
      <c r="R4483" s="172">
        <v>1.0286307692307692</v>
      </c>
      <c r="S4483" s="172">
        <v>1.0302</v>
      </c>
      <c r="T4483" s="172">
        <v>1.0302</v>
      </c>
      <c r="U4483" s="172">
        <v>1.0302</v>
      </c>
      <c r="V4483" s="172">
        <v>1.0389170769230769</v>
      </c>
      <c r="W4483" s="172">
        <v>1.040502</v>
      </c>
      <c r="X4483" s="172">
        <v>1.040502</v>
      </c>
      <c r="Y4483" s="172">
        <v>1.040502</v>
      </c>
      <c r="Z4483" s="172">
        <v>1.0493062476923078</v>
      </c>
      <c r="AA4483" s="172">
        <v>1.0509070200000001</v>
      </c>
      <c r="AB4483" s="172">
        <v>1.0509070200000001</v>
      </c>
      <c r="AC4483" s="172">
        <v>1.0509070200000001</v>
      </c>
      <c r="AD4483" s="172">
        <v>1.0597993101692309</v>
      </c>
      <c r="AE4483" s="172">
        <v>1.0614160902000001</v>
      </c>
      <c r="AF4483" s="172">
        <v>1.0614160902000001</v>
      </c>
      <c r="AG4483" s="172">
        <v>1.0614160902000001</v>
      </c>
      <c r="AH4483" s="172">
        <v>1.0703973032709231</v>
      </c>
      <c r="AI4483" s="172">
        <v>1.0720302511020001</v>
      </c>
      <c r="AJ4483" s="172">
        <v>1.0720302511020001</v>
      </c>
      <c r="AK4483" s="172">
        <v>1.0720302511020001</v>
      </c>
      <c r="AL4483" s="172">
        <v>1.0811012763036325</v>
      </c>
      <c r="AM4483" s="172">
        <v>1.0827505536130202</v>
      </c>
      <c r="AN4483" s="172">
        <v>1.0827505536130202</v>
      </c>
      <c r="AO4483" s="172">
        <v>1.0827505536130202</v>
      </c>
      <c r="AP4483" s="172">
        <v>1.0919122890666688</v>
      </c>
      <c r="AQ4483" s="172">
        <v>1.0935780591491504</v>
      </c>
      <c r="AR4483" s="172">
        <v>1.0935780591491504</v>
      </c>
      <c r="AS4483" s="172">
        <v>1.0935780591491504</v>
      </c>
      <c r="AT4483" s="172">
        <v>1.1028314119573357</v>
      </c>
      <c r="AU4483" s="172">
        <v>1.104513839740642</v>
      </c>
      <c r="AV4483" s="172">
        <v>1.104513839740642</v>
      </c>
      <c r="AW4483" s="172">
        <v>1.104513839740642</v>
      </c>
      <c r="AX4483" s="172">
        <v>1.113859726076909</v>
      </c>
      <c r="AY4483" s="172">
        <v>1.1155589781380484</v>
      </c>
      <c r="AZ4483" s="172">
        <v>1.1155589781380484</v>
      </c>
      <c r="BA4483" s="172">
        <v>1.1155589781380484</v>
      </c>
      <c r="BB4483" s="172">
        <v>1.1249983233376781</v>
      </c>
      <c r="BC4483" s="172">
        <v>1.1267145679194288</v>
      </c>
      <c r="BD4483" s="172">
        <v>1.1267145679194288</v>
      </c>
    </row>
    <row r="4484" spans="1:56" ht="15.5" x14ac:dyDescent="0.35">
      <c r="B4484" s="145">
        <f t="shared" si="3176"/>
        <v>167</v>
      </c>
      <c r="C4484" s="146" t="str">
        <f t="shared" si="3176"/>
        <v>SCI HSR 5</v>
      </c>
      <c r="D4484" s="159" t="s">
        <v>140</v>
      </c>
      <c r="E4484" s="173" t="s">
        <v>165</v>
      </c>
      <c r="F4484" s="149"/>
      <c r="K4484" s="158"/>
      <c r="L4484" s="150" t="s">
        <v>774</v>
      </c>
      <c r="M4484" s="208"/>
      <c r="N4484" s="208"/>
      <c r="O4484" s="174">
        <f>O4477*$E4481/4+O4481*$E4492/4</f>
        <v>12000</v>
      </c>
      <c r="P4484" s="174">
        <f t="shared" ref="P4484:BD4484" si="3184">P4477*$E4481/4+P4481*$E4492/4</f>
        <v>12000</v>
      </c>
      <c r="Q4484" s="174">
        <f t="shared" si="3184"/>
        <v>12000</v>
      </c>
      <c r="R4484" s="174">
        <f t="shared" si="3184"/>
        <v>12000</v>
      </c>
      <c r="S4484" s="174">
        <f t="shared" si="3184"/>
        <v>12000</v>
      </c>
      <c r="T4484" s="174">
        <f t="shared" si="3184"/>
        <v>12000</v>
      </c>
      <c r="U4484" s="174">
        <f t="shared" si="3184"/>
        <v>12000</v>
      </c>
      <c r="V4484" s="174">
        <f t="shared" si="3184"/>
        <v>12000</v>
      </c>
      <c r="W4484" s="174">
        <f t="shared" si="3184"/>
        <v>12000</v>
      </c>
      <c r="X4484" s="174">
        <f t="shared" si="3184"/>
        <v>12000</v>
      </c>
      <c r="Y4484" s="174">
        <f t="shared" si="3184"/>
        <v>12000</v>
      </c>
      <c r="Z4484" s="174">
        <f t="shared" si="3184"/>
        <v>13320.317664669234</v>
      </c>
      <c r="AA4484" s="174">
        <f t="shared" si="3184"/>
        <v>13386.524454934619</v>
      </c>
      <c r="AB4484" s="174">
        <f t="shared" si="3184"/>
        <v>13386.524454934619</v>
      </c>
      <c r="AC4484" s="174">
        <f t="shared" si="3184"/>
        <v>13386.524454934619</v>
      </c>
      <c r="AD4484" s="174">
        <f t="shared" si="3184"/>
        <v>13386.524454934619</v>
      </c>
      <c r="AE4484" s="174">
        <f t="shared" si="3184"/>
        <v>13386.524454934619</v>
      </c>
      <c r="AF4484" s="174">
        <f t="shared" si="3184"/>
        <v>13386.524454934619</v>
      </c>
      <c r="AG4484" s="174">
        <f t="shared" si="3184"/>
        <v>13386.524454934619</v>
      </c>
      <c r="AH4484" s="174">
        <f t="shared" si="3184"/>
        <v>13386.524454934619</v>
      </c>
      <c r="AI4484" s="174">
        <f t="shared" si="3184"/>
        <v>13386.524454934619</v>
      </c>
      <c r="AJ4484" s="174">
        <f t="shared" si="3184"/>
        <v>13386.524454934619</v>
      </c>
      <c r="AK4484" s="174">
        <f t="shared" si="3184"/>
        <v>13386.524454934619</v>
      </c>
      <c r="AL4484" s="174">
        <f t="shared" si="3184"/>
        <v>13386.524454934619</v>
      </c>
      <c r="AM4484" s="174">
        <f t="shared" si="3184"/>
        <v>13386.524454934619</v>
      </c>
      <c r="AN4484" s="174">
        <f t="shared" si="3184"/>
        <v>13386.524454934619</v>
      </c>
      <c r="AO4484" s="174">
        <f t="shared" si="3184"/>
        <v>13386.524454934619</v>
      </c>
      <c r="AP4484" s="174">
        <f t="shared" si="3184"/>
        <v>13386.524454934619</v>
      </c>
      <c r="AQ4484" s="174">
        <f t="shared" si="3184"/>
        <v>13386.524454934619</v>
      </c>
      <c r="AR4484" s="174">
        <f t="shared" si="3184"/>
        <v>13386.524454934619</v>
      </c>
      <c r="AS4484" s="174">
        <f t="shared" si="3184"/>
        <v>13386.524454934619</v>
      </c>
      <c r="AT4484" s="174">
        <f t="shared" si="3184"/>
        <v>13386.524454934619</v>
      </c>
      <c r="AU4484" s="174">
        <f t="shared" si="3184"/>
        <v>13386.524454934619</v>
      </c>
      <c r="AV4484" s="174">
        <f t="shared" si="3184"/>
        <v>13386.524454934619</v>
      </c>
      <c r="AW4484" s="174">
        <f t="shared" si="3184"/>
        <v>13386.524454934619</v>
      </c>
      <c r="AX4484" s="174">
        <f t="shared" si="3184"/>
        <v>13386.524454934619</v>
      </c>
      <c r="AY4484" s="174">
        <f t="shared" si="3184"/>
        <v>13386.524454934619</v>
      </c>
      <c r="AZ4484" s="174">
        <f t="shared" si="3184"/>
        <v>13386.524454934619</v>
      </c>
      <c r="BA4484" s="174">
        <f t="shared" si="3184"/>
        <v>13386.524454934619</v>
      </c>
      <c r="BB4484" s="174">
        <f t="shared" si="3184"/>
        <v>13386.524454934619</v>
      </c>
      <c r="BC4484" s="174">
        <f t="shared" si="3184"/>
        <v>13386.524454934619</v>
      </c>
      <c r="BD4484" s="174">
        <f t="shared" si="3184"/>
        <v>13386.524454934619</v>
      </c>
    </row>
    <row r="4485" spans="1:56" ht="15.5" x14ac:dyDescent="0.35">
      <c r="B4485" s="145">
        <f t="shared" si="3176"/>
        <v>167</v>
      </c>
      <c r="C4485" s="146" t="str">
        <f t="shared" si="3176"/>
        <v>SCI HSR 5</v>
      </c>
      <c r="D4485" s="159" t="s">
        <v>775</v>
      </c>
      <c r="E4485" s="173" t="s">
        <v>776</v>
      </c>
      <c r="F4485" s="149"/>
      <c r="G4485" s="159" t="s">
        <v>777</v>
      </c>
      <c r="H4485" s="160">
        <v>0</v>
      </c>
      <c r="I4485" s="159" t="s">
        <v>767</v>
      </c>
      <c r="J4485" s="160">
        <v>45761</v>
      </c>
      <c r="K4485" s="158"/>
      <c r="L4485" s="154" t="s">
        <v>778</v>
      </c>
      <c r="M4485" s="210"/>
      <c r="N4485" s="210"/>
      <c r="O4485" s="175">
        <f>IF($E4491&gt;=O$3,IF(O$3&lt;=($E4480+365),O4484,IFERROR(O4477*$E4482/4*O4483+
$E4492*O4481/4*IFERROR(O4483/$E4493,0),0)),IF(O$3&lt;=($E4491+365),O4477*$E4482/4*O4483+$E4492*O4481/4*IFERROR(O4483/$E4493,0),IFERROR($E4492*O4481/4*IFERROR(O4483/$E4493,0),0)))</f>
        <v>13518.435135633881</v>
      </c>
      <c r="P4485" s="175">
        <f t="shared" ref="P4485:BD4485" si="3185">IF($E4491&gt;=P$3,IF(P$3&lt;=($E4480+365),P4484,IFERROR(P4477*$E4482/4*P4483+
$E4492*P4481/4*IFERROR(P4483/$E4493,0),0)),IF(P$3&lt;=($E4491+365),P4477*$E4482/4*P4483+$E4492*P4481/4*IFERROR(P4483/$E4493,0),IFERROR($E4492*P4481/4*IFERROR(P4483/$E4493,0),0)))</f>
        <v>13518.435135633881</v>
      </c>
      <c r="Q4485" s="175">
        <f t="shared" si="3185"/>
        <v>13518.435135633881</v>
      </c>
      <c r="R4485" s="175">
        <f t="shared" si="3185"/>
        <v>13632.82189447386</v>
      </c>
      <c r="S4485" s="175">
        <f t="shared" si="3185"/>
        <v>13653.619486990221</v>
      </c>
      <c r="T4485" s="175">
        <f t="shared" si="3185"/>
        <v>13653.619486990221</v>
      </c>
      <c r="U4485" s="175">
        <f t="shared" si="3185"/>
        <v>13653.619486990221</v>
      </c>
      <c r="V4485" s="175">
        <f t="shared" si="3185"/>
        <v>13769.150113418598</v>
      </c>
      <c r="W4485" s="175">
        <f t="shared" si="3185"/>
        <v>13790.155681860122</v>
      </c>
      <c r="X4485" s="175">
        <f t="shared" si="3185"/>
        <v>13790.155681860122</v>
      </c>
      <c r="Y4485" s="175">
        <f t="shared" si="3185"/>
        <v>13790.155681860122</v>
      </c>
      <c r="Z4485" s="175">
        <f t="shared" si="3185"/>
        <v>13613.677913061971</v>
      </c>
      <c r="AA4485" s="175">
        <f t="shared" si="3185"/>
        <v>13406.946307650003</v>
      </c>
      <c r="AB4485" s="175">
        <f t="shared" si="3185"/>
        <v>13406.946307650003</v>
      </c>
      <c r="AC4485" s="175">
        <f t="shared" si="3185"/>
        <v>13406.946307650003</v>
      </c>
      <c r="AD4485" s="175">
        <f t="shared" si="3185"/>
        <v>13520.389699483965</v>
      </c>
      <c r="AE4485" s="175">
        <f t="shared" si="3185"/>
        <v>13541.015770726503</v>
      </c>
      <c r="AF4485" s="175">
        <f t="shared" si="3185"/>
        <v>13541.015770726503</v>
      </c>
      <c r="AG4485" s="175">
        <f t="shared" si="3185"/>
        <v>13541.015770726503</v>
      </c>
      <c r="AH4485" s="175">
        <f t="shared" si="3185"/>
        <v>13655.593596478802</v>
      </c>
      <c r="AI4485" s="175">
        <f t="shared" si="3185"/>
        <v>13676.42592843377</v>
      </c>
      <c r="AJ4485" s="175">
        <f t="shared" si="3185"/>
        <v>13676.42592843377</v>
      </c>
      <c r="AK4485" s="175">
        <f t="shared" si="3185"/>
        <v>13676.42592843377</v>
      </c>
      <c r="AL4485" s="175">
        <f t="shared" si="3185"/>
        <v>13792.149532443595</v>
      </c>
      <c r="AM4485" s="175">
        <f t="shared" si="3185"/>
        <v>13813.190187718108</v>
      </c>
      <c r="AN4485" s="175">
        <f t="shared" si="3185"/>
        <v>13813.190187718108</v>
      </c>
      <c r="AO4485" s="175">
        <f t="shared" si="3185"/>
        <v>13813.190187718108</v>
      </c>
      <c r="AP4485" s="175">
        <f t="shared" si="3185"/>
        <v>13930.071027768028</v>
      </c>
      <c r="AQ4485" s="175">
        <f t="shared" si="3185"/>
        <v>13951.322089595289</v>
      </c>
      <c r="AR4485" s="175">
        <f t="shared" si="3185"/>
        <v>13951.322089595289</v>
      </c>
      <c r="AS4485" s="175">
        <f t="shared" si="3185"/>
        <v>13951.322089595289</v>
      </c>
      <c r="AT4485" s="175">
        <f t="shared" si="3185"/>
        <v>14069.371738045711</v>
      </c>
      <c r="AU4485" s="175">
        <f t="shared" si="3185"/>
        <v>14090.835310491242</v>
      </c>
      <c r="AV4485" s="175">
        <f t="shared" si="3185"/>
        <v>14090.835310491242</v>
      </c>
      <c r="AW4485" s="175">
        <f t="shared" si="3185"/>
        <v>14090.835310491242</v>
      </c>
      <c r="AX4485" s="175">
        <f t="shared" si="3185"/>
        <v>14210.065455426167</v>
      </c>
      <c r="AY4485" s="175">
        <f t="shared" si="3185"/>
        <v>14231.743663596155</v>
      </c>
      <c r="AZ4485" s="175">
        <f t="shared" si="3185"/>
        <v>14231.743663596155</v>
      </c>
      <c r="BA4485" s="175">
        <f t="shared" si="3185"/>
        <v>14231.743663596155</v>
      </c>
      <c r="BB4485" s="175">
        <f t="shared" si="3185"/>
        <v>14352.166109980431</v>
      </c>
      <c r="BC4485" s="175">
        <f t="shared" si="3185"/>
        <v>14374.061100232113</v>
      </c>
      <c r="BD4485" s="175">
        <f t="shared" si="3185"/>
        <v>14374.061100232113</v>
      </c>
    </row>
    <row r="4486" spans="1:56" ht="15.5" x14ac:dyDescent="0.35">
      <c r="B4486" s="145">
        <f t="shared" si="3176"/>
        <v>167</v>
      </c>
      <c r="C4486" s="146" t="str">
        <f t="shared" si="3176"/>
        <v>SCI HSR 5</v>
      </c>
      <c r="D4486" s="159" t="s">
        <v>54</v>
      </c>
      <c r="E4486" s="176">
        <v>0</v>
      </c>
      <c r="F4486" s="149"/>
      <c r="I4486" s="149"/>
      <c r="J4486" s="158"/>
      <c r="K4486" s="158"/>
      <c r="L4486" s="154" t="s">
        <v>779</v>
      </c>
      <c r="M4486" s="210"/>
      <c r="N4486" s="210"/>
      <c r="O4486" s="175">
        <f>-$E4482/4*O4476
+(O4476&gt;0)*($J4481&gt;=O$2)*($J4481&lt;=O$3)*(($J4481-O$2+1)/O$4*$H4481/4)
+(O4476&gt;0)*($J4481&gt;O$3)*($I4481&lt;=O$3)*($I4481&gt;=O$2)*((O$3-$I4481+1)/O$4*$H4481/4)
+(O4476&gt;0)*($J4481&gt;O$3)*($I4481&lt;O$2)*$H4481/4
+(O4476&gt;0)*($J4482&gt;=O$2)*($J4482&lt;=O$3)*(($J4482-O$2+1)/O$4*$H4482/4)
+(O4476&gt;0)*($J4482&gt;O$3)*($I4482&lt;=O$3)*($I4482&gt;=O$2)*((O$3-$I4482+1)/O$4*$H4482/4)
+(O4476&gt;0)*($J4482&gt;O$3)*($I4482&lt;O$2)*$H4482/4
+(O4476&gt;0)*($J4483&gt;=O$2)*($J4483&lt;=O$3)*(($J4483-O$2+1)/O$4*$H4483/4)
+(O4476&gt;0)*($J4483&gt;O$3)*($I4483&lt;=O$3)*($I4483&gt;=O$2)*((O$3-$I4483+1)/O$4*$H4483/4)
+(O4476&gt;0)*($J4483&gt;O$3)*($I4483&lt;O$2)*$H4483/4
-$E4492/4*O4480
+(O4480&gt;0)*($J4492&gt;=O$2)*($J4492&lt;=O$3)*(($J4492-O$2+1)/O$4*$H4492/4)
+(O4480&gt;0)*($J4492&gt;O$3)*($I4492&lt;=O$3)*($I4492&gt;=O$2)*((O$3-$I4492+1)/O$4*$H4492/4)
+(O4480&gt;0)*($J4492&gt;O$3)*($I4492&lt;O$2)*$H4492/4
+(O4480&gt;0)*($J4493&gt;=O$2)*($J4493&lt;=O$3)*(($J4493-O$2+1)/O$4*$H4493/4)
+(O4480&gt;0)*($J4493&gt;O$3)*($I4493&lt;=O$3)*($I4493&gt;=O$2)*((O$3-$I4493+1)/O$4*$H4493/4)
+(O4480&gt;0)*($J4493&gt;O$3)*($I4493&lt;O$2)*$H4493/4
+(O4480&gt;0)*($J4494&gt;=O$2)*($J4494&lt;=O$3)*(($J4494-O$2+1)/O$4*$H4494/4)
+(O4480&gt;0)*($J4494&gt;O$3)*($I4494&lt;=O$3)*($I4494&gt;=O$2)*((O$3-$I4494+1)/O$4*$H4494/4)
+(O4480&gt;0)*($J4494&gt;O$3)*($I4494&lt;O$2)*$H4494/4</f>
        <v>0</v>
      </c>
      <c r="P4486" s="175">
        <f t="shared" ref="P4486:BD4486" si="3186">-$E4482/4*P4476
+(P4476&gt;0)*($J4481&gt;=P$2)*($J4481&lt;=P$3)*(($J4481-P$2+1)/P$4*$H4481/4)
+(P4476&gt;0)*($J4481&gt;P$3)*($I4481&lt;=P$3)*($I4481&gt;=P$2)*((P$3-$I4481+1)/P$4*$H4481/4)
+(P4476&gt;0)*($J4481&gt;P$3)*($I4481&lt;P$2)*$H4481/4
+(P4476&gt;0)*($J4482&gt;=P$2)*($J4482&lt;=P$3)*(($J4482-P$2+1)/P$4*$H4482/4)
+(P4476&gt;0)*($J4482&gt;P$3)*($I4482&lt;=P$3)*($I4482&gt;=P$2)*((P$3-$I4482+1)/P$4*$H4482/4)
+(P4476&gt;0)*($J4482&gt;P$3)*($I4482&lt;P$2)*$H4482/4
+(P4476&gt;0)*($J4483&gt;=P$2)*($J4483&lt;=P$3)*(($J4483-P$2+1)/P$4*$H4483/4)
+(P4476&gt;0)*($J4483&gt;P$3)*($I4483&lt;=P$3)*($I4483&gt;=P$2)*((P$3-$I4483+1)/P$4*$H4483/4)
+(P4476&gt;0)*($J4483&gt;P$3)*($I4483&lt;P$2)*$H4483/4
-$E4492/4*P4480
+(P4480&gt;0)*($J4492&gt;=P$2)*($J4492&lt;=P$3)*(($J4492-P$2+1)/P$4*$H4492/4)
+(P4480&gt;0)*($J4492&gt;P$3)*($I4492&lt;=P$3)*($I4492&gt;=P$2)*((P$3-$I4492+1)/P$4*$H4492/4)
+(P4480&gt;0)*($J4492&gt;P$3)*($I4492&lt;P$2)*$H4492/4
+(P4480&gt;0)*($J4493&gt;=P$2)*($J4493&lt;=P$3)*(($J4493-P$2+1)/P$4*$H4493/4)
+(P4480&gt;0)*($J4493&gt;P$3)*($I4493&lt;=P$3)*($I4493&gt;=P$2)*((P$3-$I4493+1)/P$4*$H4493/4)
+(P4480&gt;0)*($J4493&gt;P$3)*($I4493&lt;P$2)*$H4493/4
+(P4480&gt;0)*($J4494&gt;=P$2)*($J4494&lt;=P$3)*(($J4494-P$2+1)/P$4*$H4494/4)
+(P4480&gt;0)*($J4494&gt;P$3)*($I4494&lt;=P$3)*($I4494&gt;=P$2)*((P$3-$I4494+1)/P$4*$H4494/4)
+(P4480&gt;0)*($J4494&gt;P$3)*($I4494&lt;P$2)*$H4494/4</f>
        <v>0</v>
      </c>
      <c r="Q4486" s="175">
        <f t="shared" si="3186"/>
        <v>0</v>
      </c>
      <c r="R4486" s="175">
        <f t="shared" si="3186"/>
        <v>0</v>
      </c>
      <c r="S4486" s="175">
        <f t="shared" si="3186"/>
        <v>0</v>
      </c>
      <c r="T4486" s="175">
        <f t="shared" si="3186"/>
        <v>0</v>
      </c>
      <c r="U4486" s="175">
        <f t="shared" si="3186"/>
        <v>0</v>
      </c>
      <c r="V4486" s="175">
        <f t="shared" si="3186"/>
        <v>0</v>
      </c>
      <c r="W4486" s="175">
        <f t="shared" si="3186"/>
        <v>0</v>
      </c>
      <c r="X4486" s="175">
        <f t="shared" si="3186"/>
        <v>0</v>
      </c>
      <c r="Y4486" s="175">
        <f t="shared" si="3186"/>
        <v>0</v>
      </c>
      <c r="Z4486" s="175">
        <f t="shared" si="3186"/>
        <v>0</v>
      </c>
      <c r="AA4486" s="175">
        <f t="shared" si="3186"/>
        <v>0</v>
      </c>
      <c r="AB4486" s="175">
        <f t="shared" si="3186"/>
        <v>0</v>
      </c>
      <c r="AC4486" s="175">
        <f t="shared" si="3186"/>
        <v>0</v>
      </c>
      <c r="AD4486" s="175">
        <f t="shared" si="3186"/>
        <v>0</v>
      </c>
      <c r="AE4486" s="175">
        <f t="shared" si="3186"/>
        <v>0</v>
      </c>
      <c r="AF4486" s="175">
        <f t="shared" si="3186"/>
        <v>0</v>
      </c>
      <c r="AG4486" s="175">
        <f t="shared" si="3186"/>
        <v>0</v>
      </c>
      <c r="AH4486" s="175">
        <f t="shared" si="3186"/>
        <v>0</v>
      </c>
      <c r="AI4486" s="175">
        <f t="shared" si="3186"/>
        <v>0</v>
      </c>
      <c r="AJ4486" s="175">
        <f t="shared" si="3186"/>
        <v>0</v>
      </c>
      <c r="AK4486" s="175">
        <f t="shared" si="3186"/>
        <v>0</v>
      </c>
      <c r="AL4486" s="175">
        <f t="shared" si="3186"/>
        <v>0</v>
      </c>
      <c r="AM4486" s="175">
        <f t="shared" si="3186"/>
        <v>0</v>
      </c>
      <c r="AN4486" s="175">
        <f t="shared" si="3186"/>
        <v>0</v>
      </c>
      <c r="AO4486" s="175">
        <f t="shared" si="3186"/>
        <v>0</v>
      </c>
      <c r="AP4486" s="175">
        <f t="shared" si="3186"/>
        <v>0</v>
      </c>
      <c r="AQ4486" s="175">
        <f t="shared" si="3186"/>
        <v>0</v>
      </c>
      <c r="AR4486" s="175">
        <f t="shared" si="3186"/>
        <v>0</v>
      </c>
      <c r="AS4486" s="175">
        <f t="shared" si="3186"/>
        <v>0</v>
      </c>
      <c r="AT4486" s="175">
        <f t="shared" si="3186"/>
        <v>0</v>
      </c>
      <c r="AU4486" s="175">
        <f t="shared" si="3186"/>
        <v>0</v>
      </c>
      <c r="AV4486" s="175">
        <f t="shared" si="3186"/>
        <v>0</v>
      </c>
      <c r="AW4486" s="175">
        <f t="shared" si="3186"/>
        <v>0</v>
      </c>
      <c r="AX4486" s="175">
        <f t="shared" si="3186"/>
        <v>0</v>
      </c>
      <c r="AY4486" s="175">
        <f t="shared" si="3186"/>
        <v>0</v>
      </c>
      <c r="AZ4486" s="175">
        <f t="shared" si="3186"/>
        <v>0</v>
      </c>
      <c r="BA4486" s="175">
        <f t="shared" si="3186"/>
        <v>0</v>
      </c>
      <c r="BB4486" s="175">
        <f t="shared" si="3186"/>
        <v>0</v>
      </c>
      <c r="BC4486" s="175">
        <f t="shared" si="3186"/>
        <v>0</v>
      </c>
      <c r="BD4486" s="175">
        <f t="shared" si="3186"/>
        <v>0</v>
      </c>
    </row>
    <row r="4487" spans="1:56" ht="15.5" x14ac:dyDescent="0.35">
      <c r="B4487" s="145">
        <f t="shared" si="3176"/>
        <v>167</v>
      </c>
      <c r="C4487" s="146" t="str">
        <f t="shared" si="3176"/>
        <v>SCI HSR 5</v>
      </c>
      <c r="D4487" s="177" t="s">
        <v>780</v>
      </c>
      <c r="E4487" s="176" t="s">
        <v>818</v>
      </c>
      <c r="F4487" s="178"/>
      <c r="G4487" s="177" t="s">
        <v>781</v>
      </c>
      <c r="H4487" s="173">
        <v>0</v>
      </c>
      <c r="I4487" s="177" t="s">
        <v>782</v>
      </c>
      <c r="J4487" s="166">
        <v>0</v>
      </c>
      <c r="K4487" s="158"/>
      <c r="L4487" s="154" t="s">
        <v>783</v>
      </c>
      <c r="M4487" s="210"/>
      <c r="N4487" s="210"/>
      <c r="O4487" s="175">
        <v>0</v>
      </c>
      <c r="P4487" s="175">
        <v>0</v>
      </c>
      <c r="Q4487" s="175">
        <v>0</v>
      </c>
      <c r="R4487" s="175">
        <v>0</v>
      </c>
      <c r="S4487" s="175">
        <v>0</v>
      </c>
      <c r="T4487" s="175">
        <v>0</v>
      </c>
      <c r="U4487" s="175">
        <v>0</v>
      </c>
      <c r="V4487" s="175">
        <v>0</v>
      </c>
      <c r="W4487" s="175">
        <v>0</v>
      </c>
      <c r="X4487" s="175">
        <v>0</v>
      </c>
      <c r="Y4487" s="175">
        <v>0</v>
      </c>
      <c r="Z4487" s="175">
        <v>0</v>
      </c>
      <c r="AA4487" s="175">
        <v>0</v>
      </c>
      <c r="AB4487" s="175">
        <v>0</v>
      </c>
      <c r="AC4487" s="175">
        <v>0</v>
      </c>
      <c r="AD4487" s="175">
        <v>0</v>
      </c>
      <c r="AE4487" s="175">
        <v>0</v>
      </c>
      <c r="AF4487" s="175">
        <v>0</v>
      </c>
      <c r="AG4487" s="175">
        <v>0</v>
      </c>
      <c r="AH4487" s="175">
        <v>0</v>
      </c>
      <c r="AI4487" s="175">
        <v>0</v>
      </c>
      <c r="AJ4487" s="175">
        <v>0</v>
      </c>
      <c r="AK4487" s="175">
        <v>0</v>
      </c>
      <c r="AL4487" s="175">
        <v>0</v>
      </c>
      <c r="AM4487" s="175">
        <v>0</v>
      </c>
      <c r="AN4487" s="175">
        <v>0</v>
      </c>
      <c r="AO4487" s="175">
        <v>0</v>
      </c>
      <c r="AP4487" s="175">
        <v>0</v>
      </c>
      <c r="AQ4487" s="175">
        <v>0</v>
      </c>
      <c r="AR4487" s="175">
        <v>0</v>
      </c>
      <c r="AS4487" s="175">
        <v>0</v>
      </c>
      <c r="AT4487" s="175">
        <v>0</v>
      </c>
      <c r="AU4487" s="175">
        <v>0</v>
      </c>
      <c r="AV4487" s="175">
        <v>0</v>
      </c>
      <c r="AW4487" s="175">
        <v>0</v>
      </c>
      <c r="AX4487" s="175">
        <v>0</v>
      </c>
      <c r="AY4487" s="175">
        <v>0</v>
      </c>
      <c r="AZ4487" s="175">
        <v>0</v>
      </c>
      <c r="BA4487" s="175">
        <v>0</v>
      </c>
      <c r="BB4487" s="175">
        <v>0</v>
      </c>
      <c r="BC4487" s="175">
        <v>0</v>
      </c>
      <c r="BD4487" s="175">
        <v>0</v>
      </c>
    </row>
    <row r="4488" spans="1:56" ht="15.5" x14ac:dyDescent="0.35">
      <c r="B4488" s="145">
        <f t="shared" si="3176"/>
        <v>167</v>
      </c>
      <c r="C4488" s="146" t="str">
        <f t="shared" si="3176"/>
        <v>SCI HSR 5</v>
      </c>
      <c r="D4488" s="177" t="s">
        <v>784</v>
      </c>
      <c r="E4488" s="166">
        <v>45761</v>
      </c>
      <c r="G4488" s="177" t="s">
        <v>785</v>
      </c>
      <c r="H4488" s="176">
        <v>0</v>
      </c>
      <c r="I4488" s="177" t="s">
        <v>786</v>
      </c>
      <c r="J4488" s="163">
        <v>0</v>
      </c>
      <c r="K4488" s="157"/>
      <c r="L4488" s="167" t="s">
        <v>787</v>
      </c>
      <c r="M4488" s="211"/>
      <c r="N4488" s="211"/>
      <c r="O4488" s="179">
        <f>-(O4485+O4486)*IFERROR((O4475+O4479)/(O4477+O4481),0)</f>
        <v>0</v>
      </c>
      <c r="P4488" s="179">
        <f t="shared" ref="P4488:BD4488" si="3187">-(P4485+P4486)*IFERROR((P4475+P4479)/(P4477+P4481),0)</f>
        <v>0</v>
      </c>
      <c r="Q4488" s="179">
        <f t="shared" si="3187"/>
        <v>0</v>
      </c>
      <c r="R4488" s="179">
        <f t="shared" si="3187"/>
        <v>0</v>
      </c>
      <c r="S4488" s="179">
        <f t="shared" si="3187"/>
        <v>0</v>
      </c>
      <c r="T4488" s="179">
        <f t="shared" si="3187"/>
        <v>0</v>
      </c>
      <c r="U4488" s="179">
        <f t="shared" si="3187"/>
        <v>0</v>
      </c>
      <c r="V4488" s="179">
        <f t="shared" si="3187"/>
        <v>0</v>
      </c>
      <c r="W4488" s="179">
        <f t="shared" si="3187"/>
        <v>0</v>
      </c>
      <c r="X4488" s="179">
        <f t="shared" si="3187"/>
        <v>0</v>
      </c>
      <c r="Y4488" s="179">
        <f t="shared" si="3187"/>
        <v>0</v>
      </c>
      <c r="Z4488" s="179">
        <f t="shared" si="3187"/>
        <v>0</v>
      </c>
      <c r="AA4488" s="179">
        <f t="shared" si="3187"/>
        <v>0</v>
      </c>
      <c r="AB4488" s="179">
        <f t="shared" si="3187"/>
        <v>0</v>
      </c>
      <c r="AC4488" s="179">
        <f t="shared" si="3187"/>
        <v>0</v>
      </c>
      <c r="AD4488" s="179">
        <f t="shared" si="3187"/>
        <v>0</v>
      </c>
      <c r="AE4488" s="179">
        <f t="shared" si="3187"/>
        <v>0</v>
      </c>
      <c r="AF4488" s="179">
        <f t="shared" si="3187"/>
        <v>0</v>
      </c>
      <c r="AG4488" s="179">
        <f t="shared" si="3187"/>
        <v>0</v>
      </c>
      <c r="AH4488" s="179">
        <f t="shared" si="3187"/>
        <v>0</v>
      </c>
      <c r="AI4488" s="179">
        <f t="shared" si="3187"/>
        <v>0</v>
      </c>
      <c r="AJ4488" s="179">
        <f t="shared" si="3187"/>
        <v>0</v>
      </c>
      <c r="AK4488" s="179">
        <f t="shared" si="3187"/>
        <v>0</v>
      </c>
      <c r="AL4488" s="179">
        <f t="shared" si="3187"/>
        <v>0</v>
      </c>
      <c r="AM4488" s="179">
        <f t="shared" si="3187"/>
        <v>0</v>
      </c>
      <c r="AN4488" s="179">
        <f t="shared" si="3187"/>
        <v>0</v>
      </c>
      <c r="AO4488" s="179">
        <f t="shared" si="3187"/>
        <v>0</v>
      </c>
      <c r="AP4488" s="179">
        <f t="shared" si="3187"/>
        <v>0</v>
      </c>
      <c r="AQ4488" s="179">
        <f t="shared" si="3187"/>
        <v>0</v>
      </c>
      <c r="AR4488" s="179">
        <f t="shared" si="3187"/>
        <v>0</v>
      </c>
      <c r="AS4488" s="179">
        <f t="shared" si="3187"/>
        <v>0</v>
      </c>
      <c r="AT4488" s="179">
        <f t="shared" si="3187"/>
        <v>0</v>
      </c>
      <c r="AU4488" s="179">
        <f t="shared" si="3187"/>
        <v>0</v>
      </c>
      <c r="AV4488" s="179">
        <f t="shared" si="3187"/>
        <v>0</v>
      </c>
      <c r="AW4488" s="179">
        <f t="shared" si="3187"/>
        <v>0</v>
      </c>
      <c r="AX4488" s="179">
        <f t="shared" si="3187"/>
        <v>0</v>
      </c>
      <c r="AY4488" s="179">
        <f t="shared" si="3187"/>
        <v>0</v>
      </c>
      <c r="AZ4488" s="179">
        <f t="shared" si="3187"/>
        <v>0</v>
      </c>
      <c r="BA4488" s="179">
        <f t="shared" si="3187"/>
        <v>0</v>
      </c>
      <c r="BB4488" s="179">
        <f t="shared" si="3187"/>
        <v>0</v>
      </c>
      <c r="BC4488" s="179">
        <f t="shared" si="3187"/>
        <v>0</v>
      </c>
      <c r="BD4488" s="179">
        <f t="shared" si="3187"/>
        <v>0</v>
      </c>
    </row>
    <row r="4489" spans="1:56" ht="15.5" x14ac:dyDescent="0.35">
      <c r="B4489" s="145">
        <f t="shared" si="3176"/>
        <v>167</v>
      </c>
      <c r="C4489" s="146" t="str">
        <f t="shared" si="3176"/>
        <v>SCI HSR 5</v>
      </c>
      <c r="K4489" s="158"/>
      <c r="O4489" s="149"/>
      <c r="P4489" s="149"/>
      <c r="Q4489" s="149"/>
      <c r="R4489" s="149"/>
      <c r="S4489" s="149"/>
      <c r="T4489" s="149"/>
      <c r="U4489" s="149"/>
      <c r="V4489" s="149"/>
      <c r="W4489" s="149"/>
      <c r="X4489" s="149"/>
      <c r="Y4489" s="149"/>
      <c r="Z4489" s="149"/>
      <c r="AA4489" s="149"/>
      <c r="AB4489" s="149"/>
      <c r="AC4489" s="149"/>
      <c r="AD4489" s="149"/>
      <c r="AE4489" s="149"/>
      <c r="AF4489" s="149"/>
      <c r="AG4489" s="149"/>
      <c r="AH4489" s="149"/>
      <c r="AI4489" s="149"/>
      <c r="AJ4489" s="149"/>
      <c r="AK4489" s="149"/>
      <c r="AL4489" s="149"/>
      <c r="AM4489" s="149"/>
      <c r="AN4489" s="149"/>
      <c r="AO4489" s="149"/>
      <c r="AP4489" s="149"/>
      <c r="AQ4489" s="149"/>
      <c r="AR4489" s="149"/>
      <c r="AS4489" s="149"/>
      <c r="AT4489" s="149"/>
      <c r="AU4489" s="149"/>
      <c r="AV4489" s="149"/>
      <c r="AW4489" s="149"/>
      <c r="AX4489" s="149"/>
      <c r="AY4489" s="149"/>
      <c r="AZ4489" s="149"/>
      <c r="BA4489" s="149"/>
      <c r="BB4489" s="149"/>
      <c r="BC4489" s="149"/>
      <c r="BD4489" s="149"/>
    </row>
    <row r="4490" spans="1:56" ht="15.5" x14ac:dyDescent="0.35">
      <c r="B4490" s="145">
        <f t="shared" si="3176"/>
        <v>167</v>
      </c>
      <c r="C4490" s="146" t="str">
        <f t="shared" si="3176"/>
        <v>SCI HSR 5</v>
      </c>
      <c r="G4490" s="180" t="s">
        <v>757</v>
      </c>
      <c r="H4490" s="784" t="s">
        <v>171</v>
      </c>
      <c r="I4490" s="785"/>
      <c r="J4490" s="786"/>
      <c r="K4490" s="157"/>
      <c r="L4490" s="181" t="s">
        <v>23</v>
      </c>
      <c r="M4490" s="219"/>
      <c r="N4490" s="219"/>
      <c r="O4490" s="182">
        <f>SUM(O4485:O4488)</f>
        <v>13518.435135633881</v>
      </c>
      <c r="P4490" s="182">
        <f t="shared" ref="P4490:BD4490" si="3188">SUM(P4485:P4488)</f>
        <v>13518.435135633881</v>
      </c>
      <c r="Q4490" s="182">
        <f t="shared" si="3188"/>
        <v>13518.435135633881</v>
      </c>
      <c r="R4490" s="182">
        <f t="shared" si="3188"/>
        <v>13632.82189447386</v>
      </c>
      <c r="S4490" s="182">
        <f t="shared" si="3188"/>
        <v>13653.619486990221</v>
      </c>
      <c r="T4490" s="182">
        <f t="shared" si="3188"/>
        <v>13653.619486990221</v>
      </c>
      <c r="U4490" s="182">
        <f t="shared" si="3188"/>
        <v>13653.619486990221</v>
      </c>
      <c r="V4490" s="182">
        <f t="shared" si="3188"/>
        <v>13769.150113418598</v>
      </c>
      <c r="W4490" s="182">
        <f t="shared" si="3188"/>
        <v>13790.155681860122</v>
      </c>
      <c r="X4490" s="182">
        <f t="shared" si="3188"/>
        <v>13790.155681860122</v>
      </c>
      <c r="Y4490" s="182">
        <f t="shared" si="3188"/>
        <v>13790.155681860122</v>
      </c>
      <c r="Z4490" s="182">
        <f t="shared" si="3188"/>
        <v>13613.677913061971</v>
      </c>
      <c r="AA4490" s="182">
        <f t="shared" si="3188"/>
        <v>13406.946307650003</v>
      </c>
      <c r="AB4490" s="182">
        <f t="shared" si="3188"/>
        <v>13406.946307650003</v>
      </c>
      <c r="AC4490" s="182">
        <f t="shared" si="3188"/>
        <v>13406.946307650003</v>
      </c>
      <c r="AD4490" s="182">
        <f t="shared" si="3188"/>
        <v>13520.389699483965</v>
      </c>
      <c r="AE4490" s="182">
        <f t="shared" si="3188"/>
        <v>13541.015770726503</v>
      </c>
      <c r="AF4490" s="182">
        <f t="shared" si="3188"/>
        <v>13541.015770726503</v>
      </c>
      <c r="AG4490" s="182">
        <f t="shared" si="3188"/>
        <v>13541.015770726503</v>
      </c>
      <c r="AH4490" s="182">
        <f t="shared" si="3188"/>
        <v>13655.593596478802</v>
      </c>
      <c r="AI4490" s="182">
        <f t="shared" si="3188"/>
        <v>13676.42592843377</v>
      </c>
      <c r="AJ4490" s="182">
        <f t="shared" si="3188"/>
        <v>13676.42592843377</v>
      </c>
      <c r="AK4490" s="182">
        <f t="shared" si="3188"/>
        <v>13676.42592843377</v>
      </c>
      <c r="AL4490" s="182">
        <f t="shared" si="3188"/>
        <v>13792.149532443595</v>
      </c>
      <c r="AM4490" s="182">
        <f t="shared" si="3188"/>
        <v>13813.190187718108</v>
      </c>
      <c r="AN4490" s="182">
        <f t="shared" si="3188"/>
        <v>13813.190187718108</v>
      </c>
      <c r="AO4490" s="182">
        <f t="shared" si="3188"/>
        <v>13813.190187718108</v>
      </c>
      <c r="AP4490" s="182">
        <f t="shared" si="3188"/>
        <v>13930.071027768028</v>
      </c>
      <c r="AQ4490" s="182">
        <f t="shared" si="3188"/>
        <v>13951.322089595289</v>
      </c>
      <c r="AR4490" s="182">
        <f t="shared" si="3188"/>
        <v>13951.322089595289</v>
      </c>
      <c r="AS4490" s="182">
        <f t="shared" si="3188"/>
        <v>13951.322089595289</v>
      </c>
      <c r="AT4490" s="182">
        <f t="shared" si="3188"/>
        <v>14069.371738045711</v>
      </c>
      <c r="AU4490" s="182">
        <f t="shared" si="3188"/>
        <v>14090.835310491242</v>
      </c>
      <c r="AV4490" s="182">
        <f t="shared" si="3188"/>
        <v>14090.835310491242</v>
      </c>
      <c r="AW4490" s="182">
        <f t="shared" si="3188"/>
        <v>14090.835310491242</v>
      </c>
      <c r="AX4490" s="182">
        <f t="shared" si="3188"/>
        <v>14210.065455426167</v>
      </c>
      <c r="AY4490" s="182">
        <f t="shared" si="3188"/>
        <v>14231.743663596155</v>
      </c>
      <c r="AZ4490" s="182">
        <f t="shared" si="3188"/>
        <v>14231.743663596155</v>
      </c>
      <c r="BA4490" s="182">
        <f t="shared" si="3188"/>
        <v>14231.743663596155</v>
      </c>
      <c r="BB4490" s="182">
        <f t="shared" si="3188"/>
        <v>14352.166109980431</v>
      </c>
      <c r="BC4490" s="182">
        <f t="shared" si="3188"/>
        <v>14374.061100232113</v>
      </c>
      <c r="BD4490" s="182">
        <f t="shared" si="3188"/>
        <v>14374.061100232113</v>
      </c>
    </row>
    <row r="4491" spans="1:56" ht="15.5" x14ac:dyDescent="0.35">
      <c r="B4491" s="145">
        <f t="shared" ref="B4491:C4496" si="3189">B4490</f>
        <v>167</v>
      </c>
      <c r="C4491" s="146" t="str">
        <f t="shared" si="3189"/>
        <v>SCI HSR 5</v>
      </c>
      <c r="D4491" s="180" t="s">
        <v>788</v>
      </c>
      <c r="E4491" s="166">
        <v>45761</v>
      </c>
      <c r="F4491" s="149"/>
      <c r="G4491" s="180" t="s">
        <v>789</v>
      </c>
      <c r="H4491" s="180" t="s">
        <v>765</v>
      </c>
      <c r="I4491" s="180" t="s">
        <v>766</v>
      </c>
      <c r="J4491" s="180" t="s">
        <v>767</v>
      </c>
      <c r="K4491" s="157"/>
      <c r="O4491" s="149"/>
      <c r="P4491" s="149"/>
      <c r="Q4491" s="149"/>
      <c r="R4491" s="149"/>
      <c r="S4491" s="149"/>
      <c r="T4491" s="149"/>
      <c r="U4491" s="149"/>
      <c r="V4491" s="149"/>
      <c r="W4491" s="149"/>
      <c r="X4491" s="149"/>
      <c r="Y4491" s="149"/>
      <c r="Z4491" s="149"/>
      <c r="AA4491" s="149"/>
      <c r="AB4491" s="149"/>
      <c r="AC4491" s="149"/>
      <c r="AD4491" s="149"/>
      <c r="AE4491" s="149"/>
      <c r="AF4491" s="149"/>
      <c r="AG4491" s="149"/>
      <c r="AH4491" s="149"/>
      <c r="AI4491" s="149"/>
      <c r="AJ4491" s="149"/>
      <c r="AK4491" s="149"/>
      <c r="AL4491" s="149"/>
      <c r="AM4491" s="149"/>
      <c r="AN4491" s="149"/>
      <c r="AO4491" s="149"/>
      <c r="AP4491" s="149"/>
      <c r="AQ4491" s="149"/>
      <c r="AR4491" s="149"/>
      <c r="AS4491" s="149"/>
      <c r="AT4491" s="149"/>
      <c r="AU4491" s="149"/>
      <c r="AV4491" s="149"/>
      <c r="AW4491" s="149"/>
      <c r="AX4491" s="149"/>
      <c r="AY4491" s="149"/>
      <c r="AZ4491" s="149"/>
      <c r="BA4491" s="149"/>
      <c r="BB4491" s="149"/>
      <c r="BC4491" s="149"/>
      <c r="BD4491" s="149"/>
    </row>
    <row r="4492" spans="1:56" ht="15.5" x14ac:dyDescent="0.35">
      <c r="B4492" s="145">
        <f t="shared" si="3189"/>
        <v>167</v>
      </c>
      <c r="C4492" s="146" t="str">
        <f t="shared" si="3189"/>
        <v>SCI HSR 5</v>
      </c>
      <c r="D4492" s="180" t="s">
        <v>790</v>
      </c>
      <c r="E4492" s="165">
        <v>53546.097819738476</v>
      </c>
      <c r="F4492" s="149"/>
      <c r="G4492" s="183" t="s">
        <v>791</v>
      </c>
      <c r="H4492" s="165">
        <v>0</v>
      </c>
      <c r="I4492" s="166">
        <v>0</v>
      </c>
      <c r="J4492" s="166">
        <v>0</v>
      </c>
      <c r="K4492" s="157"/>
      <c r="L4492" s="184" t="s">
        <v>792</v>
      </c>
      <c r="M4492" s="208"/>
      <c r="N4492" s="208"/>
      <c r="O4492" s="174">
        <f t="shared" ref="O4492:BD4492" si="3190">IFERROR(((O$3&gt;=$E4491)*(O$2&lt;=$E4491))*$E4495,"")</f>
        <v>0</v>
      </c>
      <c r="P4492" s="174">
        <f t="shared" si="3190"/>
        <v>0</v>
      </c>
      <c r="Q4492" s="174">
        <f t="shared" si="3190"/>
        <v>0</v>
      </c>
      <c r="R4492" s="174">
        <f t="shared" si="3190"/>
        <v>0</v>
      </c>
      <c r="S4492" s="174">
        <f t="shared" si="3190"/>
        <v>0</v>
      </c>
      <c r="T4492" s="174">
        <f t="shared" si="3190"/>
        <v>0</v>
      </c>
      <c r="U4492" s="174">
        <f t="shared" si="3190"/>
        <v>0</v>
      </c>
      <c r="V4492" s="174">
        <f t="shared" si="3190"/>
        <v>0</v>
      </c>
      <c r="W4492" s="174">
        <f t="shared" si="3190"/>
        <v>0</v>
      </c>
      <c r="X4492" s="174">
        <f t="shared" si="3190"/>
        <v>0</v>
      </c>
      <c r="Y4492" s="174">
        <f t="shared" si="3190"/>
        <v>0</v>
      </c>
      <c r="Z4492" s="174">
        <f t="shared" si="3190"/>
        <v>0</v>
      </c>
      <c r="AA4492" s="174">
        <f t="shared" si="3190"/>
        <v>0</v>
      </c>
      <c r="AB4492" s="174">
        <f t="shared" si="3190"/>
        <v>0</v>
      </c>
      <c r="AC4492" s="174">
        <f t="shared" si="3190"/>
        <v>0</v>
      </c>
      <c r="AD4492" s="174">
        <f t="shared" si="3190"/>
        <v>0</v>
      </c>
      <c r="AE4492" s="174">
        <f t="shared" si="3190"/>
        <v>0</v>
      </c>
      <c r="AF4492" s="174">
        <f t="shared" si="3190"/>
        <v>0</v>
      </c>
      <c r="AG4492" s="174">
        <f t="shared" si="3190"/>
        <v>0</v>
      </c>
      <c r="AH4492" s="174">
        <f t="shared" si="3190"/>
        <v>0</v>
      </c>
      <c r="AI4492" s="174">
        <f t="shared" si="3190"/>
        <v>0</v>
      </c>
      <c r="AJ4492" s="174">
        <f t="shared" si="3190"/>
        <v>0</v>
      </c>
      <c r="AK4492" s="174">
        <f t="shared" si="3190"/>
        <v>0</v>
      </c>
      <c r="AL4492" s="174">
        <f t="shared" si="3190"/>
        <v>0</v>
      </c>
      <c r="AM4492" s="174">
        <f t="shared" si="3190"/>
        <v>0</v>
      </c>
      <c r="AN4492" s="174">
        <f t="shared" si="3190"/>
        <v>0</v>
      </c>
      <c r="AO4492" s="174">
        <f t="shared" si="3190"/>
        <v>0</v>
      </c>
      <c r="AP4492" s="174">
        <f t="shared" si="3190"/>
        <v>0</v>
      </c>
      <c r="AQ4492" s="174">
        <f t="shared" si="3190"/>
        <v>0</v>
      </c>
      <c r="AR4492" s="174">
        <f t="shared" si="3190"/>
        <v>0</v>
      </c>
      <c r="AS4492" s="174">
        <f t="shared" si="3190"/>
        <v>0</v>
      </c>
      <c r="AT4492" s="174">
        <f t="shared" si="3190"/>
        <v>0</v>
      </c>
      <c r="AU4492" s="174">
        <f t="shared" si="3190"/>
        <v>0</v>
      </c>
      <c r="AV4492" s="174">
        <f t="shared" si="3190"/>
        <v>0</v>
      </c>
      <c r="AW4492" s="174">
        <f t="shared" si="3190"/>
        <v>0</v>
      </c>
      <c r="AX4492" s="174">
        <f t="shared" si="3190"/>
        <v>0</v>
      </c>
      <c r="AY4492" s="174">
        <f t="shared" si="3190"/>
        <v>0</v>
      </c>
      <c r="AZ4492" s="174">
        <f t="shared" si="3190"/>
        <v>0</v>
      </c>
      <c r="BA4492" s="174">
        <f t="shared" si="3190"/>
        <v>0</v>
      </c>
      <c r="BB4492" s="174">
        <f t="shared" si="3190"/>
        <v>0</v>
      </c>
      <c r="BC4492" s="174">
        <f t="shared" si="3190"/>
        <v>0</v>
      </c>
      <c r="BD4492" s="174">
        <f t="shared" si="3190"/>
        <v>0</v>
      </c>
    </row>
    <row r="4493" spans="1:56" ht="15.5" x14ac:dyDescent="0.35">
      <c r="B4493" s="145">
        <f t="shared" si="3189"/>
        <v>167</v>
      </c>
      <c r="C4493" s="146" t="str">
        <f t="shared" si="3189"/>
        <v>SCI HSR 5</v>
      </c>
      <c r="D4493" s="180" t="s">
        <v>121</v>
      </c>
      <c r="E4493" s="185">
        <f>IF(E4491&gt;MAX($O$3:$BD$3),BD4482,
IF(E4491&lt;MIN($O$3:$BD$3),1,SUMIFS($O4483:$BD4483,$O$2:$BD$2,"&lt;="&amp;E4491,$O$3:$BD$3,"&gt;="&amp;E4491)))</f>
        <v>1.0493062476923078</v>
      </c>
      <c r="F4493" s="149"/>
      <c r="G4493" s="183" t="s">
        <v>793</v>
      </c>
      <c r="H4493" s="165">
        <v>0</v>
      </c>
      <c r="I4493" s="166">
        <v>0</v>
      </c>
      <c r="J4493" s="166">
        <v>0</v>
      </c>
      <c r="K4493" s="157"/>
      <c r="L4493" s="186" t="s">
        <v>794</v>
      </c>
      <c r="M4493" s="210"/>
      <c r="N4493" s="210"/>
      <c r="O4493" s="175">
        <f t="shared" ref="O4493:BD4493" si="3191">IFERROR(((O$3&gt;=$E4488)*(O$2&lt;=$E4488))*$H4496,"")</f>
        <v>0</v>
      </c>
      <c r="P4493" s="175">
        <f t="shared" si="3191"/>
        <v>0</v>
      </c>
      <c r="Q4493" s="175">
        <f t="shared" si="3191"/>
        <v>0</v>
      </c>
      <c r="R4493" s="175">
        <f t="shared" si="3191"/>
        <v>0</v>
      </c>
      <c r="S4493" s="175">
        <f t="shared" si="3191"/>
        <v>0</v>
      </c>
      <c r="T4493" s="175">
        <f t="shared" si="3191"/>
        <v>0</v>
      </c>
      <c r="U4493" s="175">
        <f t="shared" si="3191"/>
        <v>0</v>
      </c>
      <c r="V4493" s="175">
        <f t="shared" si="3191"/>
        <v>0</v>
      </c>
      <c r="W4493" s="175">
        <f t="shared" si="3191"/>
        <v>0</v>
      </c>
      <c r="X4493" s="175">
        <f t="shared" si="3191"/>
        <v>0</v>
      </c>
      <c r="Y4493" s="175">
        <f t="shared" si="3191"/>
        <v>0</v>
      </c>
      <c r="Z4493" s="175">
        <f t="shared" si="3191"/>
        <v>0</v>
      </c>
      <c r="AA4493" s="175">
        <f t="shared" si="3191"/>
        <v>0</v>
      </c>
      <c r="AB4493" s="175">
        <f t="shared" si="3191"/>
        <v>0</v>
      </c>
      <c r="AC4493" s="175">
        <f t="shared" si="3191"/>
        <v>0</v>
      </c>
      <c r="AD4493" s="175">
        <f t="shared" si="3191"/>
        <v>0</v>
      </c>
      <c r="AE4493" s="175">
        <f t="shared" si="3191"/>
        <v>0</v>
      </c>
      <c r="AF4493" s="175">
        <f t="shared" si="3191"/>
        <v>0</v>
      </c>
      <c r="AG4493" s="175">
        <f t="shared" si="3191"/>
        <v>0</v>
      </c>
      <c r="AH4493" s="175">
        <f t="shared" si="3191"/>
        <v>0</v>
      </c>
      <c r="AI4493" s="175">
        <f t="shared" si="3191"/>
        <v>0</v>
      </c>
      <c r="AJ4493" s="175">
        <f t="shared" si="3191"/>
        <v>0</v>
      </c>
      <c r="AK4493" s="175">
        <f t="shared" si="3191"/>
        <v>0</v>
      </c>
      <c r="AL4493" s="175">
        <f t="shared" si="3191"/>
        <v>0</v>
      </c>
      <c r="AM4493" s="175">
        <f t="shared" si="3191"/>
        <v>0</v>
      </c>
      <c r="AN4493" s="175">
        <f t="shared" si="3191"/>
        <v>0</v>
      </c>
      <c r="AO4493" s="175">
        <f t="shared" si="3191"/>
        <v>0</v>
      </c>
      <c r="AP4493" s="175">
        <f t="shared" si="3191"/>
        <v>0</v>
      </c>
      <c r="AQ4493" s="175">
        <f t="shared" si="3191"/>
        <v>0</v>
      </c>
      <c r="AR4493" s="175">
        <f t="shared" si="3191"/>
        <v>0</v>
      </c>
      <c r="AS4493" s="175">
        <f t="shared" si="3191"/>
        <v>0</v>
      </c>
      <c r="AT4493" s="175">
        <f t="shared" si="3191"/>
        <v>0</v>
      </c>
      <c r="AU4493" s="175">
        <f t="shared" si="3191"/>
        <v>0</v>
      </c>
      <c r="AV4493" s="175">
        <f t="shared" si="3191"/>
        <v>0</v>
      </c>
      <c r="AW4493" s="175">
        <f t="shared" si="3191"/>
        <v>0</v>
      </c>
      <c r="AX4493" s="175">
        <f t="shared" si="3191"/>
        <v>0</v>
      </c>
      <c r="AY4493" s="175">
        <f t="shared" si="3191"/>
        <v>0</v>
      </c>
      <c r="AZ4493" s="175">
        <f t="shared" si="3191"/>
        <v>0</v>
      </c>
      <c r="BA4493" s="175">
        <f t="shared" si="3191"/>
        <v>0</v>
      </c>
      <c r="BB4493" s="175">
        <f t="shared" si="3191"/>
        <v>0</v>
      </c>
      <c r="BC4493" s="175">
        <f t="shared" si="3191"/>
        <v>0</v>
      </c>
      <c r="BD4493" s="175">
        <f t="shared" si="3191"/>
        <v>0</v>
      </c>
    </row>
    <row r="4494" spans="1:56" ht="15.5" x14ac:dyDescent="0.35">
      <c r="B4494" s="145">
        <f t="shared" si="3189"/>
        <v>167</v>
      </c>
      <c r="C4494" s="146" t="str">
        <f t="shared" si="3189"/>
        <v>SCI HSR 5</v>
      </c>
      <c r="D4494" s="180" t="s">
        <v>54</v>
      </c>
      <c r="E4494" s="176">
        <v>0</v>
      </c>
      <c r="F4494" s="149"/>
      <c r="G4494" s="183" t="s">
        <v>795</v>
      </c>
      <c r="H4494" s="165">
        <v>0</v>
      </c>
      <c r="I4494" s="166">
        <v>0</v>
      </c>
      <c r="J4494" s="166">
        <v>0</v>
      </c>
      <c r="L4494" s="186" t="s">
        <v>796</v>
      </c>
      <c r="M4494" s="210"/>
      <c r="N4494" s="210"/>
      <c r="O4494" s="175">
        <f t="shared" ref="O4494:BD4494" si="3192">IFERROR(((O$3&gt;=$E4491)*(O$2&lt;=$E4491))*$J4496,"")</f>
        <v>0</v>
      </c>
      <c r="P4494" s="175">
        <f t="shared" si="3192"/>
        <v>0</v>
      </c>
      <c r="Q4494" s="175">
        <f t="shared" si="3192"/>
        <v>0</v>
      </c>
      <c r="R4494" s="175">
        <f t="shared" si="3192"/>
        <v>0</v>
      </c>
      <c r="S4494" s="175">
        <f t="shared" si="3192"/>
        <v>0</v>
      </c>
      <c r="T4494" s="175">
        <f t="shared" si="3192"/>
        <v>0</v>
      </c>
      <c r="U4494" s="175">
        <f t="shared" si="3192"/>
        <v>0</v>
      </c>
      <c r="V4494" s="175">
        <f t="shared" si="3192"/>
        <v>0</v>
      </c>
      <c r="W4494" s="175">
        <f t="shared" si="3192"/>
        <v>0</v>
      </c>
      <c r="X4494" s="175">
        <f t="shared" si="3192"/>
        <v>0</v>
      </c>
      <c r="Y4494" s="175">
        <f t="shared" si="3192"/>
        <v>0</v>
      </c>
      <c r="Z4494" s="175">
        <f t="shared" si="3192"/>
        <v>0</v>
      </c>
      <c r="AA4494" s="175">
        <f t="shared" si="3192"/>
        <v>0</v>
      </c>
      <c r="AB4494" s="175">
        <f t="shared" si="3192"/>
        <v>0</v>
      </c>
      <c r="AC4494" s="175">
        <f t="shared" si="3192"/>
        <v>0</v>
      </c>
      <c r="AD4494" s="175">
        <f t="shared" si="3192"/>
        <v>0</v>
      </c>
      <c r="AE4494" s="175">
        <f t="shared" si="3192"/>
        <v>0</v>
      </c>
      <c r="AF4494" s="175">
        <f t="shared" si="3192"/>
        <v>0</v>
      </c>
      <c r="AG4494" s="175">
        <f t="shared" si="3192"/>
        <v>0</v>
      </c>
      <c r="AH4494" s="175">
        <f t="shared" si="3192"/>
        <v>0</v>
      </c>
      <c r="AI4494" s="175">
        <f t="shared" si="3192"/>
        <v>0</v>
      </c>
      <c r="AJ4494" s="175">
        <f t="shared" si="3192"/>
        <v>0</v>
      </c>
      <c r="AK4494" s="175">
        <f t="shared" si="3192"/>
        <v>0</v>
      </c>
      <c r="AL4494" s="175">
        <f t="shared" si="3192"/>
        <v>0</v>
      </c>
      <c r="AM4494" s="175">
        <f t="shared" si="3192"/>
        <v>0</v>
      </c>
      <c r="AN4494" s="175">
        <f t="shared" si="3192"/>
        <v>0</v>
      </c>
      <c r="AO4494" s="175">
        <f t="shared" si="3192"/>
        <v>0</v>
      </c>
      <c r="AP4494" s="175">
        <f t="shared" si="3192"/>
        <v>0</v>
      </c>
      <c r="AQ4494" s="175">
        <f t="shared" si="3192"/>
        <v>0</v>
      </c>
      <c r="AR4494" s="175">
        <f t="shared" si="3192"/>
        <v>0</v>
      </c>
      <c r="AS4494" s="175">
        <f t="shared" si="3192"/>
        <v>0</v>
      </c>
      <c r="AT4494" s="175">
        <f t="shared" si="3192"/>
        <v>0</v>
      </c>
      <c r="AU4494" s="175">
        <f t="shared" si="3192"/>
        <v>0</v>
      </c>
      <c r="AV4494" s="175">
        <f t="shared" si="3192"/>
        <v>0</v>
      </c>
      <c r="AW4494" s="175">
        <f t="shared" si="3192"/>
        <v>0</v>
      </c>
      <c r="AX4494" s="175">
        <f t="shared" si="3192"/>
        <v>0</v>
      </c>
      <c r="AY4494" s="175">
        <f t="shared" si="3192"/>
        <v>0</v>
      </c>
      <c r="AZ4494" s="175">
        <f t="shared" si="3192"/>
        <v>0</v>
      </c>
      <c r="BA4494" s="175">
        <f t="shared" si="3192"/>
        <v>0</v>
      </c>
      <c r="BB4494" s="175">
        <f t="shared" si="3192"/>
        <v>0</v>
      </c>
      <c r="BC4494" s="175">
        <f t="shared" si="3192"/>
        <v>0</v>
      </c>
      <c r="BD4494" s="175">
        <f t="shared" si="3192"/>
        <v>0</v>
      </c>
    </row>
    <row r="4495" spans="1:56" ht="15.5" x14ac:dyDescent="0.35">
      <c r="B4495" s="145">
        <f t="shared" si="3189"/>
        <v>167</v>
      </c>
      <c r="C4495" s="146" t="str">
        <f t="shared" si="3189"/>
        <v>SCI HSR 5</v>
      </c>
      <c r="D4495" s="180" t="s">
        <v>797</v>
      </c>
      <c r="E4495" s="165">
        <v>0</v>
      </c>
      <c r="F4495" s="149"/>
      <c r="G4495" s="187"/>
      <c r="H4495" s="149"/>
      <c r="I4495" s="149"/>
      <c r="J4495" s="157"/>
      <c r="L4495" s="186" t="s">
        <v>798</v>
      </c>
      <c r="M4495" s="210"/>
      <c r="N4495" s="210"/>
      <c r="O4495" s="175">
        <f t="shared" ref="O4495:BD4495" si="3193">IFERROR(((O$3&gt;=$J4485)*(O$2&lt;=$J4485))*$E4496,"")</f>
        <v>0</v>
      </c>
      <c r="P4495" s="175">
        <f t="shared" si="3193"/>
        <v>0</v>
      </c>
      <c r="Q4495" s="175">
        <f t="shared" si="3193"/>
        <v>0</v>
      </c>
      <c r="R4495" s="175">
        <f t="shared" si="3193"/>
        <v>0</v>
      </c>
      <c r="S4495" s="175">
        <f t="shared" si="3193"/>
        <v>0</v>
      </c>
      <c r="T4495" s="175">
        <f t="shared" si="3193"/>
        <v>0</v>
      </c>
      <c r="U4495" s="175">
        <f t="shared" si="3193"/>
        <v>0</v>
      </c>
      <c r="V4495" s="175">
        <f t="shared" si="3193"/>
        <v>0</v>
      </c>
      <c r="W4495" s="175">
        <f t="shared" si="3193"/>
        <v>0</v>
      </c>
      <c r="X4495" s="175">
        <f t="shared" si="3193"/>
        <v>0</v>
      </c>
      <c r="Y4495" s="175">
        <f t="shared" si="3193"/>
        <v>0</v>
      </c>
      <c r="Z4495" s="175">
        <f t="shared" si="3193"/>
        <v>0</v>
      </c>
      <c r="AA4495" s="175">
        <f t="shared" si="3193"/>
        <v>0</v>
      </c>
      <c r="AB4495" s="175">
        <f t="shared" si="3193"/>
        <v>0</v>
      </c>
      <c r="AC4495" s="175">
        <f t="shared" si="3193"/>
        <v>0</v>
      </c>
      <c r="AD4495" s="175">
        <f t="shared" si="3193"/>
        <v>0</v>
      </c>
      <c r="AE4495" s="175">
        <f t="shared" si="3193"/>
        <v>0</v>
      </c>
      <c r="AF4495" s="175">
        <f t="shared" si="3193"/>
        <v>0</v>
      </c>
      <c r="AG4495" s="175">
        <f t="shared" si="3193"/>
        <v>0</v>
      </c>
      <c r="AH4495" s="175">
        <f t="shared" si="3193"/>
        <v>0</v>
      </c>
      <c r="AI4495" s="175">
        <f t="shared" si="3193"/>
        <v>0</v>
      </c>
      <c r="AJ4495" s="175">
        <f t="shared" si="3193"/>
        <v>0</v>
      </c>
      <c r="AK4495" s="175">
        <f t="shared" si="3193"/>
        <v>0</v>
      </c>
      <c r="AL4495" s="175">
        <f t="shared" si="3193"/>
        <v>0</v>
      </c>
      <c r="AM4495" s="175">
        <f t="shared" si="3193"/>
        <v>0</v>
      </c>
      <c r="AN4495" s="175">
        <f t="shared" si="3193"/>
        <v>0</v>
      </c>
      <c r="AO4495" s="175">
        <f t="shared" si="3193"/>
        <v>0</v>
      </c>
      <c r="AP4495" s="175">
        <f t="shared" si="3193"/>
        <v>0</v>
      </c>
      <c r="AQ4495" s="175">
        <f t="shared" si="3193"/>
        <v>0</v>
      </c>
      <c r="AR4495" s="175">
        <f t="shared" si="3193"/>
        <v>0</v>
      </c>
      <c r="AS4495" s="175">
        <f t="shared" si="3193"/>
        <v>0</v>
      </c>
      <c r="AT4495" s="175">
        <f t="shared" si="3193"/>
        <v>0</v>
      </c>
      <c r="AU4495" s="175">
        <f t="shared" si="3193"/>
        <v>0</v>
      </c>
      <c r="AV4495" s="175">
        <f t="shared" si="3193"/>
        <v>0</v>
      </c>
      <c r="AW4495" s="175">
        <f t="shared" si="3193"/>
        <v>0</v>
      </c>
      <c r="AX4495" s="175">
        <f t="shared" si="3193"/>
        <v>0</v>
      </c>
      <c r="AY4495" s="175">
        <f t="shared" si="3193"/>
        <v>0</v>
      </c>
      <c r="AZ4495" s="175">
        <f t="shared" si="3193"/>
        <v>0</v>
      </c>
      <c r="BA4495" s="175">
        <f t="shared" si="3193"/>
        <v>0</v>
      </c>
      <c r="BB4495" s="175">
        <f t="shared" si="3193"/>
        <v>0</v>
      </c>
      <c r="BC4495" s="175">
        <f t="shared" si="3193"/>
        <v>0</v>
      </c>
      <c r="BD4495" s="175">
        <f t="shared" si="3193"/>
        <v>0</v>
      </c>
    </row>
    <row r="4496" spans="1:56" ht="15.5" x14ac:dyDescent="0.35">
      <c r="B4496" s="145">
        <f t="shared" si="3189"/>
        <v>167</v>
      </c>
      <c r="C4496" s="146" t="str">
        <f t="shared" si="3189"/>
        <v>SCI HSR 5</v>
      </c>
      <c r="D4496" s="180" t="s">
        <v>798</v>
      </c>
      <c r="E4496" s="165">
        <v>0</v>
      </c>
      <c r="F4496" s="149"/>
      <c r="G4496" s="180" t="s">
        <v>794</v>
      </c>
      <c r="H4496" s="165">
        <v>0</v>
      </c>
      <c r="I4496" s="180" t="s">
        <v>796</v>
      </c>
      <c r="J4496" s="165">
        <v>0</v>
      </c>
      <c r="L4496" s="188" t="s">
        <v>799</v>
      </c>
      <c r="M4496" s="211"/>
      <c r="N4496" s="211"/>
      <c r="O4496" s="179">
        <f t="shared" ref="O4496:BD4496" si="3194">IFERROR(-($E4477+$H4477+$J4477)*O4478,"")</f>
        <v>0</v>
      </c>
      <c r="P4496" s="179">
        <f t="shared" si="3194"/>
        <v>0</v>
      </c>
      <c r="Q4496" s="179">
        <f t="shared" si="3194"/>
        <v>0</v>
      </c>
      <c r="R4496" s="179">
        <f t="shared" si="3194"/>
        <v>0</v>
      </c>
      <c r="S4496" s="179">
        <f t="shared" si="3194"/>
        <v>0</v>
      </c>
      <c r="T4496" s="179">
        <f t="shared" si="3194"/>
        <v>0</v>
      </c>
      <c r="U4496" s="179">
        <f t="shared" si="3194"/>
        <v>0</v>
      </c>
      <c r="V4496" s="179">
        <f t="shared" si="3194"/>
        <v>0</v>
      </c>
      <c r="W4496" s="179">
        <f t="shared" si="3194"/>
        <v>0</v>
      </c>
      <c r="X4496" s="179">
        <f t="shared" si="3194"/>
        <v>0</v>
      </c>
      <c r="Y4496" s="179">
        <f t="shared" si="3194"/>
        <v>0</v>
      </c>
      <c r="Z4496" s="179">
        <f t="shared" si="3194"/>
        <v>0</v>
      </c>
      <c r="AA4496" s="179">
        <f t="shared" si="3194"/>
        <v>0</v>
      </c>
      <c r="AB4496" s="179">
        <f t="shared" si="3194"/>
        <v>0</v>
      </c>
      <c r="AC4496" s="179">
        <f t="shared" si="3194"/>
        <v>0</v>
      </c>
      <c r="AD4496" s="179">
        <f t="shared" si="3194"/>
        <v>0</v>
      </c>
      <c r="AE4496" s="179">
        <f t="shared" si="3194"/>
        <v>0</v>
      </c>
      <c r="AF4496" s="179">
        <f t="shared" si="3194"/>
        <v>0</v>
      </c>
      <c r="AG4496" s="179">
        <f t="shared" si="3194"/>
        <v>0</v>
      </c>
      <c r="AH4496" s="179">
        <f t="shared" si="3194"/>
        <v>0</v>
      </c>
      <c r="AI4496" s="179">
        <f t="shared" si="3194"/>
        <v>0</v>
      </c>
      <c r="AJ4496" s="179">
        <f t="shared" si="3194"/>
        <v>0</v>
      </c>
      <c r="AK4496" s="179">
        <f t="shared" si="3194"/>
        <v>0</v>
      </c>
      <c r="AL4496" s="179">
        <f t="shared" si="3194"/>
        <v>0</v>
      </c>
      <c r="AM4496" s="179">
        <f t="shared" si="3194"/>
        <v>0</v>
      </c>
      <c r="AN4496" s="179">
        <f t="shared" si="3194"/>
        <v>0</v>
      </c>
      <c r="AO4496" s="179">
        <f t="shared" si="3194"/>
        <v>0</v>
      </c>
      <c r="AP4496" s="179">
        <f t="shared" si="3194"/>
        <v>0</v>
      </c>
      <c r="AQ4496" s="179">
        <f t="shared" si="3194"/>
        <v>0</v>
      </c>
      <c r="AR4496" s="179">
        <f t="shared" si="3194"/>
        <v>0</v>
      </c>
      <c r="AS4496" s="179">
        <f t="shared" si="3194"/>
        <v>0</v>
      </c>
      <c r="AT4496" s="179">
        <f t="shared" si="3194"/>
        <v>0</v>
      </c>
      <c r="AU4496" s="179">
        <f t="shared" si="3194"/>
        <v>0</v>
      </c>
      <c r="AV4496" s="179">
        <f t="shared" si="3194"/>
        <v>0</v>
      </c>
      <c r="AW4496" s="179">
        <f t="shared" si="3194"/>
        <v>0</v>
      </c>
      <c r="AX4496" s="179">
        <f t="shared" si="3194"/>
        <v>0</v>
      </c>
      <c r="AY4496" s="179">
        <f t="shared" si="3194"/>
        <v>0</v>
      </c>
      <c r="AZ4496" s="179">
        <f t="shared" si="3194"/>
        <v>0</v>
      </c>
      <c r="BA4496" s="179">
        <f t="shared" si="3194"/>
        <v>0</v>
      </c>
      <c r="BB4496" s="179">
        <f t="shared" si="3194"/>
        <v>0</v>
      </c>
      <c r="BC4496" s="179">
        <f t="shared" si="3194"/>
        <v>0</v>
      </c>
      <c r="BD4496" s="179">
        <f t="shared" si="3194"/>
        <v>0</v>
      </c>
    </row>
    <row r="4497" spans="1:56" x14ac:dyDescent="0.35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x14ac:dyDescent="0.35">
      <c r="A4498"/>
      <c r="B4498"/>
      <c r="C4498"/>
      <c r="D4498"/>
      <c r="E4498"/>
      <c r="F4498"/>
      <c r="G4498"/>
      <c r="H4498"/>
      <c r="I4498"/>
      <c r="J4498"/>
      <c r="K4498"/>
      <c r="L4498"/>
      <c r="M4498"/>
      <c r="N4498"/>
      <c r="O4498"/>
      <c r="P4498"/>
      <c r="Q4498"/>
      <c r="R4498"/>
      <c r="S4498"/>
      <c r="T4498"/>
      <c r="U4498"/>
      <c r="V4498"/>
      <c r="W4498"/>
      <c r="X4498"/>
      <c r="Y4498"/>
      <c r="Z4498"/>
      <c r="AA4498"/>
      <c r="AB4498"/>
      <c r="AC4498"/>
      <c r="AD4498"/>
      <c r="AE4498"/>
      <c r="AF4498"/>
      <c r="AG4498"/>
      <c r="AH4498"/>
      <c r="AI4498"/>
      <c r="AJ4498"/>
      <c r="AK4498"/>
      <c r="AL4498"/>
      <c r="AM4498"/>
      <c r="AN4498"/>
      <c r="AO4498"/>
      <c r="AP4498"/>
      <c r="AQ4498"/>
      <c r="AR4498"/>
      <c r="AS4498"/>
      <c r="AT4498"/>
      <c r="AU4498"/>
      <c r="AV4498"/>
      <c r="AW4498"/>
      <c r="AX4498"/>
      <c r="AY4498"/>
      <c r="AZ4498"/>
      <c r="BA4498"/>
      <c r="BB4498"/>
      <c r="BC4498"/>
      <c r="BD4498"/>
    </row>
    <row r="4499" spans="1:56" ht="15.5" x14ac:dyDescent="0.35">
      <c r="A4499" s="135"/>
      <c r="B4499" s="205">
        <v>168</v>
      </c>
      <c r="C4499" s="206" t="str">
        <f>H4501</f>
        <v>SCI HSR 5</v>
      </c>
      <c r="D4499" s="207" t="s">
        <v>676</v>
      </c>
      <c r="E4499" s="207"/>
      <c r="F4499" s="207"/>
      <c r="G4499" s="207"/>
      <c r="H4499" s="207"/>
      <c r="I4499" s="207"/>
      <c r="J4499" s="207"/>
      <c r="K4499" s="206"/>
      <c r="L4499" s="206"/>
      <c r="M4499" s="206"/>
      <c r="N4499" s="206"/>
      <c r="O4499" s="220"/>
      <c r="P4499" s="220"/>
      <c r="Q4499" s="220"/>
      <c r="R4499" s="220"/>
      <c r="S4499" s="220"/>
      <c r="T4499" s="220"/>
      <c r="U4499" s="220"/>
      <c r="V4499" s="220"/>
      <c r="W4499" s="220"/>
      <c r="X4499" s="220"/>
      <c r="Y4499" s="220"/>
      <c r="Z4499" s="220"/>
      <c r="AA4499" s="220"/>
      <c r="AB4499" s="220"/>
      <c r="AC4499" s="220"/>
      <c r="AD4499" s="220"/>
      <c r="AE4499" s="220"/>
      <c r="AF4499" s="220"/>
      <c r="AG4499" s="220"/>
      <c r="AH4499" s="220"/>
      <c r="AI4499" s="220"/>
      <c r="AJ4499" s="220"/>
      <c r="AK4499" s="220"/>
      <c r="AL4499" s="220"/>
      <c r="AM4499" s="220"/>
      <c r="AN4499" s="220"/>
      <c r="AO4499" s="220"/>
      <c r="AP4499" s="220"/>
      <c r="AQ4499" s="220"/>
      <c r="AR4499" s="220"/>
      <c r="AS4499" s="220"/>
      <c r="AT4499" s="220"/>
      <c r="AU4499" s="220"/>
      <c r="AV4499" s="220"/>
      <c r="AW4499" s="220"/>
      <c r="AX4499" s="220"/>
      <c r="AY4499" s="220"/>
      <c r="AZ4499" s="220"/>
      <c r="BA4499" s="220"/>
      <c r="BB4499" s="220"/>
      <c r="BC4499" s="220"/>
      <c r="BD4499" s="220"/>
    </row>
    <row r="4500" spans="1:56" ht="15.5" x14ac:dyDescent="0.35">
      <c r="A4500" s="169"/>
      <c r="B4500" s="145">
        <f>B4499</f>
        <v>168</v>
      </c>
      <c r="C4500" s="146" t="str">
        <f>C4499</f>
        <v>SCI HSR 5</v>
      </c>
      <c r="D4500" s="169"/>
      <c r="E4500" s="169"/>
      <c r="F4500" s="169"/>
      <c r="G4500" s="169"/>
      <c r="H4500" s="169"/>
      <c r="I4500" s="169"/>
      <c r="J4500" s="169"/>
      <c r="K4500" s="169"/>
      <c r="L4500" s="169"/>
      <c r="M4500" s="169"/>
      <c r="N4500" s="169"/>
      <c r="O4500" s="178"/>
      <c r="P4500" s="178"/>
      <c r="Q4500" s="178"/>
      <c r="R4500" s="178"/>
      <c r="S4500" s="178"/>
      <c r="T4500" s="178"/>
      <c r="U4500" s="178"/>
      <c r="V4500" s="178"/>
      <c r="W4500" s="178"/>
      <c r="X4500" s="178"/>
      <c r="Y4500" s="178"/>
      <c r="Z4500" s="178"/>
      <c r="AA4500" s="178"/>
      <c r="AB4500" s="178"/>
      <c r="AC4500" s="178"/>
      <c r="AD4500" s="178"/>
      <c r="AE4500" s="178"/>
      <c r="AF4500" s="178"/>
      <c r="AG4500" s="178"/>
      <c r="AH4500" s="178"/>
      <c r="AI4500" s="178"/>
      <c r="AJ4500" s="178"/>
      <c r="AK4500" s="178"/>
      <c r="AL4500" s="178"/>
      <c r="AM4500" s="178"/>
      <c r="AN4500" s="178"/>
      <c r="AO4500" s="178"/>
      <c r="AP4500" s="178"/>
      <c r="AQ4500" s="178"/>
      <c r="AR4500" s="178"/>
      <c r="AS4500" s="178"/>
      <c r="AT4500" s="178"/>
      <c r="AU4500" s="178"/>
      <c r="AV4500" s="178"/>
      <c r="AW4500" s="178"/>
      <c r="AX4500" s="178"/>
      <c r="AY4500" s="178"/>
      <c r="AZ4500" s="178"/>
      <c r="BA4500" s="178"/>
      <c r="BB4500" s="178"/>
      <c r="BC4500" s="178"/>
      <c r="BD4500" s="178"/>
    </row>
    <row r="4501" spans="1:56" ht="15.5" x14ac:dyDescent="0.35">
      <c r="B4501" s="145">
        <f t="shared" ref="B4501:C4516" si="3195">B4500</f>
        <v>168</v>
      </c>
      <c r="C4501" s="146" t="str">
        <f t="shared" si="3195"/>
        <v>SCI HSR 5</v>
      </c>
      <c r="D4501" s="147" t="s">
        <v>20</v>
      </c>
      <c r="E4501" s="148" t="s">
        <v>677</v>
      </c>
      <c r="F4501" s="149"/>
      <c r="G4501" s="147" t="s">
        <v>757</v>
      </c>
      <c r="H4501" s="148" t="s">
        <v>171</v>
      </c>
      <c r="I4501" s="148"/>
      <c r="J4501" s="148"/>
      <c r="L4501" s="150" t="s">
        <v>758</v>
      </c>
      <c r="M4501" s="208"/>
      <c r="N4501" s="208"/>
      <c r="O4501" s="151">
        <f>($E4512&gt;0)*($E4506&lt;O$2)*(EDATE($E4506,$E4512)&gt;O$3)*((O$3-O$2+1)/O$4)
+($E4512&gt;0)*($E4506&lt;O$2)*(EDATE($E4506,$E4512)&gt;=O$2)*(EDATE($E4506,$E4512)&lt;=O$3)*((EDATE($E4506,$E4512)-O$2)/O$4)
+($E4512&gt;0)*($E4506&lt;O$2)*(EDATE($E4506,$E4512)&lt;O$2)*(0)
+($E4512&gt;0)*($E4506&gt;=O$2)*($E4506&lt;=O$3)*(EDATE($E4506,$E4512)&gt;=O$2)*(EDATE($E4506,$E4512)&lt;=O$3)*((EDATE($E4506,$E4512)-$E4506+1)/O$4)
+($E4512&gt;0)*($E4506&gt;=O$2)*($E4506&lt;=O$3)*(EDATE($E4506,$E4512)&gt;O$3)*((O$3-$E4506+1)/O$4)
+($E4512&gt;0)*($E4506&gt;O$3)*(0)</f>
        <v>0</v>
      </c>
      <c r="P4501" s="151">
        <f t="shared" ref="P4501:BD4501" si="3196">($E4512&gt;0)*($E4506&lt;P$2)*(EDATE($E4506,$E4512)&gt;P$3)*((P$3-P$2+1)/P$4)
+($E4512&gt;0)*($E4506&lt;P$2)*(EDATE($E4506,$E4512)&gt;=P$2)*(EDATE($E4506,$E4512)&lt;=P$3)*((EDATE($E4506,$E4512)-P$2)/P$4)
+($E4512&gt;0)*($E4506&lt;P$2)*(EDATE($E4506,$E4512)&lt;P$2)*(0)
+($E4512&gt;0)*($E4506&gt;=P$2)*($E4506&lt;=P$3)*(EDATE($E4506,$E4512)&gt;=P$2)*(EDATE($E4506,$E4512)&lt;=P$3)*((EDATE($E4506,$E4512)-$E4506+1)/P$4)
+($E4512&gt;0)*($E4506&gt;=P$2)*($E4506&lt;=P$3)*(EDATE($E4506,$E4512)&gt;P$3)*((P$3-$E4506+1)/P$4)
+($E4512&gt;0)*($E4506&gt;P$3)*(0)</f>
        <v>0</v>
      </c>
      <c r="Q4501" s="151">
        <f t="shared" si="3196"/>
        <v>0</v>
      </c>
      <c r="R4501" s="151">
        <f t="shared" si="3196"/>
        <v>0</v>
      </c>
      <c r="S4501" s="151">
        <f t="shared" si="3196"/>
        <v>0</v>
      </c>
      <c r="T4501" s="151">
        <f t="shared" si="3196"/>
        <v>0</v>
      </c>
      <c r="U4501" s="151">
        <f t="shared" si="3196"/>
        <v>0</v>
      </c>
      <c r="V4501" s="151">
        <f t="shared" si="3196"/>
        <v>0</v>
      </c>
      <c r="W4501" s="151">
        <f t="shared" si="3196"/>
        <v>0</v>
      </c>
      <c r="X4501" s="151">
        <f t="shared" si="3196"/>
        <v>0</v>
      </c>
      <c r="Y4501" s="151">
        <f t="shared" si="3196"/>
        <v>0</v>
      </c>
      <c r="Z4501" s="151">
        <f t="shared" si="3196"/>
        <v>0</v>
      </c>
      <c r="AA4501" s="151">
        <f t="shared" si="3196"/>
        <v>0</v>
      </c>
      <c r="AB4501" s="151">
        <f t="shared" si="3196"/>
        <v>0</v>
      </c>
      <c r="AC4501" s="151">
        <f t="shared" si="3196"/>
        <v>0</v>
      </c>
      <c r="AD4501" s="151">
        <f t="shared" si="3196"/>
        <v>0</v>
      </c>
      <c r="AE4501" s="151">
        <f t="shared" si="3196"/>
        <v>0</v>
      </c>
      <c r="AF4501" s="151">
        <f t="shared" si="3196"/>
        <v>0</v>
      </c>
      <c r="AG4501" s="151">
        <f t="shared" si="3196"/>
        <v>0</v>
      </c>
      <c r="AH4501" s="151">
        <f t="shared" si="3196"/>
        <v>0</v>
      </c>
      <c r="AI4501" s="151">
        <f t="shared" si="3196"/>
        <v>0</v>
      </c>
      <c r="AJ4501" s="151">
        <f t="shared" si="3196"/>
        <v>0</v>
      </c>
      <c r="AK4501" s="151">
        <f t="shared" si="3196"/>
        <v>0</v>
      </c>
      <c r="AL4501" s="151">
        <f t="shared" si="3196"/>
        <v>0</v>
      </c>
      <c r="AM4501" s="151">
        <f t="shared" si="3196"/>
        <v>0</v>
      </c>
      <c r="AN4501" s="151">
        <f t="shared" si="3196"/>
        <v>0</v>
      </c>
      <c r="AO4501" s="151">
        <f t="shared" si="3196"/>
        <v>0</v>
      </c>
      <c r="AP4501" s="151">
        <f t="shared" si="3196"/>
        <v>0</v>
      </c>
      <c r="AQ4501" s="151">
        <f t="shared" si="3196"/>
        <v>0</v>
      </c>
      <c r="AR4501" s="151">
        <f t="shared" si="3196"/>
        <v>0</v>
      </c>
      <c r="AS4501" s="151">
        <f t="shared" si="3196"/>
        <v>0</v>
      </c>
      <c r="AT4501" s="151">
        <f t="shared" si="3196"/>
        <v>0</v>
      </c>
      <c r="AU4501" s="151">
        <f t="shared" si="3196"/>
        <v>0</v>
      </c>
      <c r="AV4501" s="151">
        <f t="shared" si="3196"/>
        <v>0</v>
      </c>
      <c r="AW4501" s="151">
        <f t="shared" si="3196"/>
        <v>0</v>
      </c>
      <c r="AX4501" s="151">
        <f t="shared" si="3196"/>
        <v>0</v>
      </c>
      <c r="AY4501" s="151">
        <f t="shared" si="3196"/>
        <v>0</v>
      </c>
      <c r="AZ4501" s="151">
        <f t="shared" si="3196"/>
        <v>0</v>
      </c>
      <c r="BA4501" s="151">
        <f t="shared" si="3196"/>
        <v>0</v>
      </c>
      <c r="BB4501" s="151">
        <f t="shared" si="3196"/>
        <v>0</v>
      </c>
      <c r="BC4501" s="151">
        <f t="shared" si="3196"/>
        <v>0</v>
      </c>
      <c r="BD4501" s="151">
        <f t="shared" si="3196"/>
        <v>0</v>
      </c>
    </row>
    <row r="4502" spans="1:56" ht="15.5" x14ac:dyDescent="0.35">
      <c r="B4502" s="145">
        <f t="shared" si="3195"/>
        <v>168</v>
      </c>
      <c r="C4502" s="146" t="str">
        <f t="shared" si="3195"/>
        <v>SCI HSR 5</v>
      </c>
      <c r="D4502" s="147" t="s">
        <v>50</v>
      </c>
      <c r="E4502" s="152">
        <v>323.5</v>
      </c>
      <c r="F4502" s="149"/>
      <c r="G4502" s="147" t="s">
        <v>3</v>
      </c>
      <c r="H4502" s="153">
        <v>125.96</v>
      </c>
      <c r="I4502" s="147" t="s">
        <v>106</v>
      </c>
      <c r="J4502" s="153">
        <v>197.6</v>
      </c>
      <c r="L4502" s="154" t="s">
        <v>759</v>
      </c>
      <c r="M4502" s="210"/>
      <c r="N4502" s="210"/>
      <c r="O4502" s="155">
        <f>($H4507&gt;0)*($J4507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$2350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
+($H4509&gt;0)*($J4509&lt;O$2)*0
+($H4509&gt;0)*($J4509&gt;=O$2)*($J4509&lt;=O$3)*(($J4509-O$2+1)/O$4)
+($H4509&gt;0)*($J4509&gt;O$3)*($I4509&gt;O$3)*0
+($H4509&gt;0)*($J4509&gt;O$3)*($I4509&lt;=O$3)*($I4509&gt;=O$2)*((O$3-$I4509+1)/O$4)
+($H4509&gt;0)*($J4509&gt;O$3)*($I4509&lt;O$2)*1
+($H4509&gt;0)*($I4509&gt;O$3)*0</f>
        <v>1</v>
      </c>
      <c r="P4502" s="155">
        <f t="shared" ref="P4502:BD4502" si="3197">($H4507&gt;0)*($J4507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$2350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
+($H4509&gt;0)*($J4509&lt;P$2)*0
+($H4509&gt;0)*($J4509&gt;=P$2)*($J4509&lt;=P$3)*(($J4509-P$2+1)/P$4)
+($H4509&gt;0)*($J4509&gt;P$3)*($I4509&gt;P$3)*0
+($H4509&gt;0)*($J4509&gt;P$3)*($I4509&lt;=P$3)*($I4509&gt;=P$2)*((P$3-$I4509+1)/P$4)
+($H4509&gt;0)*($J4509&gt;P$3)*($I4509&lt;P$2)*1
+($H4509&gt;0)*($I4509&gt;P$3)*0</f>
        <v>1</v>
      </c>
      <c r="Q4502" s="155">
        <f t="shared" si="3197"/>
        <v>1</v>
      </c>
      <c r="R4502" s="155">
        <f t="shared" si="3197"/>
        <v>1</v>
      </c>
      <c r="S4502" s="155">
        <f t="shared" si="3197"/>
        <v>1</v>
      </c>
      <c r="T4502" s="155">
        <f t="shared" si="3197"/>
        <v>1</v>
      </c>
      <c r="U4502" s="155">
        <f t="shared" si="3197"/>
        <v>1</v>
      </c>
      <c r="V4502" s="155">
        <f t="shared" si="3197"/>
        <v>0</v>
      </c>
      <c r="W4502" s="155">
        <f t="shared" si="3197"/>
        <v>0</v>
      </c>
      <c r="X4502" s="155">
        <f t="shared" si="3197"/>
        <v>0</v>
      </c>
      <c r="Y4502" s="155">
        <f t="shared" si="3197"/>
        <v>0</v>
      </c>
      <c r="Z4502" s="155">
        <f t="shared" si="3197"/>
        <v>0</v>
      </c>
      <c r="AA4502" s="155">
        <f t="shared" si="3197"/>
        <v>0</v>
      </c>
      <c r="AB4502" s="155">
        <f t="shared" si="3197"/>
        <v>0</v>
      </c>
      <c r="AC4502" s="155">
        <f t="shared" si="3197"/>
        <v>0</v>
      </c>
      <c r="AD4502" s="155">
        <f t="shared" si="3197"/>
        <v>0</v>
      </c>
      <c r="AE4502" s="155">
        <f t="shared" si="3197"/>
        <v>0</v>
      </c>
      <c r="AF4502" s="155">
        <f t="shared" si="3197"/>
        <v>0</v>
      </c>
      <c r="AG4502" s="155">
        <f t="shared" si="3197"/>
        <v>0</v>
      </c>
      <c r="AH4502" s="155">
        <f t="shared" si="3197"/>
        <v>0</v>
      </c>
      <c r="AI4502" s="155">
        <f t="shared" si="3197"/>
        <v>0</v>
      </c>
      <c r="AJ4502" s="155">
        <f t="shared" si="3197"/>
        <v>0</v>
      </c>
      <c r="AK4502" s="155">
        <f t="shared" si="3197"/>
        <v>0</v>
      </c>
      <c r="AL4502" s="155">
        <f t="shared" si="3197"/>
        <v>0</v>
      </c>
      <c r="AM4502" s="155">
        <f t="shared" si="3197"/>
        <v>0</v>
      </c>
      <c r="AN4502" s="155">
        <f t="shared" si="3197"/>
        <v>0</v>
      </c>
      <c r="AO4502" s="155">
        <f t="shared" si="3197"/>
        <v>0</v>
      </c>
      <c r="AP4502" s="155">
        <f t="shared" si="3197"/>
        <v>0</v>
      </c>
      <c r="AQ4502" s="155">
        <f t="shared" si="3197"/>
        <v>0</v>
      </c>
      <c r="AR4502" s="155">
        <f t="shared" si="3197"/>
        <v>0</v>
      </c>
      <c r="AS4502" s="155">
        <f t="shared" si="3197"/>
        <v>0</v>
      </c>
      <c r="AT4502" s="155">
        <f t="shared" si="3197"/>
        <v>0</v>
      </c>
      <c r="AU4502" s="155">
        <f t="shared" si="3197"/>
        <v>0</v>
      </c>
      <c r="AV4502" s="155">
        <f t="shared" si="3197"/>
        <v>0</v>
      </c>
      <c r="AW4502" s="155">
        <f t="shared" si="3197"/>
        <v>0</v>
      </c>
      <c r="AX4502" s="155">
        <f t="shared" si="3197"/>
        <v>0</v>
      </c>
      <c r="AY4502" s="155">
        <f t="shared" si="3197"/>
        <v>0</v>
      </c>
      <c r="AZ4502" s="155">
        <f t="shared" si="3197"/>
        <v>0</v>
      </c>
      <c r="BA4502" s="155">
        <f t="shared" si="3197"/>
        <v>0</v>
      </c>
      <c r="BB4502" s="155">
        <f t="shared" si="3197"/>
        <v>0</v>
      </c>
      <c r="BC4502" s="155">
        <f t="shared" si="3197"/>
        <v>0</v>
      </c>
      <c r="BD4502" s="155">
        <f t="shared" si="3197"/>
        <v>0</v>
      </c>
    </row>
    <row r="4503" spans="1:56" ht="15.5" x14ac:dyDescent="0.35">
      <c r="B4503" s="145">
        <f t="shared" si="3195"/>
        <v>168</v>
      </c>
      <c r="C4503" s="146" t="str">
        <f t="shared" si="3195"/>
        <v>SCI HSR 5</v>
      </c>
      <c r="D4503" s="147" t="s">
        <v>111</v>
      </c>
      <c r="E4503" s="156">
        <v>0</v>
      </c>
      <c r="F4503" s="149"/>
      <c r="G4503" s="147" t="s">
        <v>112</v>
      </c>
      <c r="H4503" s="156">
        <v>0</v>
      </c>
      <c r="I4503" s="147" t="s">
        <v>113</v>
      </c>
      <c r="J4503" s="156">
        <v>0</v>
      </c>
      <c r="K4503" s="157"/>
      <c r="L4503" s="154" t="s">
        <v>760</v>
      </c>
      <c r="M4503" s="210"/>
      <c r="N4503" s="210"/>
      <c r="O4503" s="155">
        <f>($E4506&lt;=O$3)*($E4506&gt;O$2)*((O$3-$E4506+1)/O$4)
+($E4506&lt;=O$2)*((O$3-O$2+1)/O$4)
+($E4506&gt;O$3)*(0)
-($E4514&lt;=O$3)*($E4514&lt;&gt;0)*($E4514&gt;O$2)*((O$3-$E4514)/O$4)
-($E4514&lt;=O$2)*((O$3-O$2+1)/O$4)
-($E4514&gt;O$3)*(0)</f>
        <v>1</v>
      </c>
      <c r="P4503" s="155">
        <f t="shared" ref="P4503:BD4503" si="3198">($E4506&lt;=P$3)*($E4506&gt;P$2)*((P$3-$E4506+1)/P$4)
+($E4506&lt;=P$2)*((P$3-P$2+1)/P$4)
+($E4506&gt;P$3)*(0)
-($E4514&lt;=P$3)*($E4514&lt;&gt;0)*($E4514&gt;P$2)*((P$3-$E4514)/P$4)
-($E4514&lt;=P$2)*((P$3-P$2+1)/P$4)
-($E4514&gt;P$3)*(0)</f>
        <v>1</v>
      </c>
      <c r="Q4503" s="155">
        <f t="shared" si="3198"/>
        <v>1</v>
      </c>
      <c r="R4503" s="155">
        <f t="shared" si="3198"/>
        <v>1</v>
      </c>
      <c r="S4503" s="155">
        <f t="shared" si="3198"/>
        <v>1</v>
      </c>
      <c r="T4503" s="155">
        <f t="shared" si="3198"/>
        <v>1</v>
      </c>
      <c r="U4503" s="155">
        <f t="shared" si="3198"/>
        <v>1</v>
      </c>
      <c r="V4503" s="155">
        <f t="shared" si="3198"/>
        <v>1</v>
      </c>
      <c r="W4503" s="155">
        <f t="shared" si="3198"/>
        <v>1</v>
      </c>
      <c r="X4503" s="155">
        <f t="shared" si="3198"/>
        <v>1</v>
      </c>
      <c r="Y4503" s="155">
        <f t="shared" si="3198"/>
        <v>1</v>
      </c>
      <c r="Z4503" s="155">
        <f t="shared" si="3198"/>
        <v>1</v>
      </c>
      <c r="AA4503" s="155">
        <f t="shared" si="3198"/>
        <v>1</v>
      </c>
      <c r="AB4503" s="155">
        <f t="shared" si="3198"/>
        <v>1</v>
      </c>
      <c r="AC4503" s="155">
        <f t="shared" si="3198"/>
        <v>1</v>
      </c>
      <c r="AD4503" s="155">
        <f t="shared" si="3198"/>
        <v>1</v>
      </c>
      <c r="AE4503" s="155">
        <f t="shared" si="3198"/>
        <v>1</v>
      </c>
      <c r="AF4503" s="155">
        <f t="shared" si="3198"/>
        <v>1</v>
      </c>
      <c r="AG4503" s="155">
        <f t="shared" si="3198"/>
        <v>1</v>
      </c>
      <c r="AH4503" s="155">
        <f t="shared" si="3198"/>
        <v>1</v>
      </c>
      <c r="AI4503" s="155">
        <f t="shared" si="3198"/>
        <v>1</v>
      </c>
      <c r="AJ4503" s="155">
        <f t="shared" si="3198"/>
        <v>1</v>
      </c>
      <c r="AK4503" s="155">
        <f t="shared" si="3198"/>
        <v>1</v>
      </c>
      <c r="AL4503" s="155">
        <f t="shared" si="3198"/>
        <v>1</v>
      </c>
      <c r="AM4503" s="155">
        <f t="shared" si="3198"/>
        <v>1</v>
      </c>
      <c r="AN4503" s="155">
        <f t="shared" si="3198"/>
        <v>1</v>
      </c>
      <c r="AO4503" s="155">
        <f t="shared" si="3198"/>
        <v>1</v>
      </c>
      <c r="AP4503" s="155">
        <f t="shared" si="3198"/>
        <v>1</v>
      </c>
      <c r="AQ4503" s="155">
        <f t="shared" si="3198"/>
        <v>1</v>
      </c>
      <c r="AR4503" s="155">
        <f t="shared" si="3198"/>
        <v>1</v>
      </c>
      <c r="AS4503" s="155">
        <f t="shared" si="3198"/>
        <v>1</v>
      </c>
      <c r="AT4503" s="155">
        <f t="shared" si="3198"/>
        <v>1</v>
      </c>
      <c r="AU4503" s="155">
        <f t="shared" si="3198"/>
        <v>1</v>
      </c>
      <c r="AV4503" s="155">
        <f t="shared" si="3198"/>
        <v>1</v>
      </c>
      <c r="AW4503" s="155">
        <f t="shared" si="3198"/>
        <v>1</v>
      </c>
      <c r="AX4503" s="155">
        <f t="shared" si="3198"/>
        <v>0</v>
      </c>
      <c r="AY4503" s="155">
        <f t="shared" si="3198"/>
        <v>0</v>
      </c>
      <c r="AZ4503" s="155">
        <f t="shared" si="3198"/>
        <v>0</v>
      </c>
      <c r="BA4503" s="155">
        <f t="shared" si="3198"/>
        <v>0</v>
      </c>
      <c r="BB4503" s="155">
        <f t="shared" si="3198"/>
        <v>0</v>
      </c>
      <c r="BC4503" s="155">
        <f t="shared" si="3198"/>
        <v>0</v>
      </c>
      <c r="BD4503" s="155">
        <f t="shared" si="3198"/>
        <v>0</v>
      </c>
    </row>
    <row r="4504" spans="1:56" ht="15.5" x14ac:dyDescent="0.35">
      <c r="B4504" s="145">
        <f t="shared" si="3195"/>
        <v>168</v>
      </c>
      <c r="C4504" s="146" t="str">
        <f t="shared" si="3195"/>
        <v>SCI HSR 5</v>
      </c>
      <c r="D4504" s="147" t="s">
        <v>15</v>
      </c>
      <c r="E4504" s="156">
        <v>65497.64</v>
      </c>
      <c r="F4504" s="149"/>
      <c r="G4504" s="149"/>
      <c r="H4504" s="149"/>
      <c r="I4504" s="149"/>
      <c r="J4504" s="149"/>
      <c r="L4504" s="154" t="s">
        <v>761</v>
      </c>
      <c r="M4504" s="210"/>
      <c r="N4504" s="210"/>
      <c r="O4504" s="155">
        <f>($E4517&gt;O$3)*($E4514&lt;O$2)*((O$3-O$2+1)/O$4)
+($E4517&gt;O$3)*($E4514&gt;=O$2)*($E4514&lt;=O$3)*((O$3-$E4514)/O$4)
+($E4517&gt;O$3)*($E4514&gt;O$3)*(0)
+($E4517&lt;=O$3)*($E4517&gt;=O$2)*($E4514&lt;O$2)*(($E4517-O$2)/O$4)
+($E4517&lt;=O$3)*($E4517&gt;=O$2)*($E4514&lt;=O$3)*($E4514&gt;=O$2)*(($E4517-$E4514)/O$4)
+($E4517&lt;O$2)*(0)</f>
        <v>0</v>
      </c>
      <c r="P4504" s="155">
        <f t="shared" ref="P4504:BD4504" si="3199">($E4517&gt;P$3)*($E4514&lt;P$2)*((P$3-P$2+1)/P$4)
+($E4517&gt;P$3)*($E4514&gt;=P$2)*($E4514&lt;=P$3)*((P$3-$E4514)/P$4)
+($E4517&gt;P$3)*($E4514&gt;P$3)*(0)
+($E4517&lt;=P$3)*($E4517&gt;=P$2)*($E4514&lt;P$2)*(($E4517-P$2)/P$4)
+($E4517&lt;=P$3)*($E4517&gt;=P$2)*($E4514&lt;=P$3)*($E4514&gt;=P$2)*(($E4517-$E4514)/P$4)
+($E4517&lt;P$2)*(0)</f>
        <v>0</v>
      </c>
      <c r="Q4504" s="155">
        <f t="shared" si="3199"/>
        <v>0</v>
      </c>
      <c r="R4504" s="155">
        <f t="shared" si="3199"/>
        <v>0</v>
      </c>
      <c r="S4504" s="155">
        <f t="shared" si="3199"/>
        <v>0</v>
      </c>
      <c r="T4504" s="155">
        <f t="shared" si="3199"/>
        <v>0</v>
      </c>
      <c r="U4504" s="155">
        <f t="shared" si="3199"/>
        <v>0</v>
      </c>
      <c r="V4504" s="155">
        <f t="shared" si="3199"/>
        <v>0</v>
      </c>
      <c r="W4504" s="155">
        <f t="shared" si="3199"/>
        <v>0</v>
      </c>
      <c r="X4504" s="155">
        <f t="shared" si="3199"/>
        <v>0</v>
      </c>
      <c r="Y4504" s="155">
        <f t="shared" si="3199"/>
        <v>0</v>
      </c>
      <c r="Z4504" s="155">
        <f t="shared" si="3199"/>
        <v>0</v>
      </c>
      <c r="AA4504" s="155">
        <f t="shared" si="3199"/>
        <v>0</v>
      </c>
      <c r="AB4504" s="155">
        <f t="shared" si="3199"/>
        <v>0</v>
      </c>
      <c r="AC4504" s="155">
        <f t="shared" si="3199"/>
        <v>0</v>
      </c>
      <c r="AD4504" s="155">
        <f t="shared" si="3199"/>
        <v>0</v>
      </c>
      <c r="AE4504" s="155">
        <f t="shared" si="3199"/>
        <v>0</v>
      </c>
      <c r="AF4504" s="155">
        <f t="shared" si="3199"/>
        <v>0</v>
      </c>
      <c r="AG4504" s="155">
        <f t="shared" si="3199"/>
        <v>0</v>
      </c>
      <c r="AH4504" s="155">
        <f t="shared" si="3199"/>
        <v>0</v>
      </c>
      <c r="AI4504" s="155">
        <f t="shared" si="3199"/>
        <v>0</v>
      </c>
      <c r="AJ4504" s="155">
        <f t="shared" si="3199"/>
        <v>0</v>
      </c>
      <c r="AK4504" s="155">
        <f t="shared" si="3199"/>
        <v>0</v>
      </c>
      <c r="AL4504" s="155">
        <f t="shared" si="3199"/>
        <v>0</v>
      </c>
      <c r="AM4504" s="155">
        <f t="shared" si="3199"/>
        <v>0</v>
      </c>
      <c r="AN4504" s="155">
        <f t="shared" si="3199"/>
        <v>0</v>
      </c>
      <c r="AO4504" s="155">
        <f t="shared" si="3199"/>
        <v>0</v>
      </c>
      <c r="AP4504" s="155">
        <f t="shared" si="3199"/>
        <v>0</v>
      </c>
      <c r="AQ4504" s="155">
        <f t="shared" si="3199"/>
        <v>0</v>
      </c>
      <c r="AR4504" s="155">
        <f t="shared" si="3199"/>
        <v>0</v>
      </c>
      <c r="AS4504" s="155">
        <f t="shared" si="3199"/>
        <v>0</v>
      </c>
      <c r="AT4504" s="155">
        <f t="shared" si="3199"/>
        <v>0</v>
      </c>
      <c r="AU4504" s="155">
        <f t="shared" si="3199"/>
        <v>0</v>
      </c>
      <c r="AV4504" s="155">
        <f t="shared" si="3199"/>
        <v>0</v>
      </c>
      <c r="AW4504" s="155">
        <f t="shared" si="3199"/>
        <v>0</v>
      </c>
      <c r="AX4504" s="155">
        <f t="shared" si="3199"/>
        <v>0</v>
      </c>
      <c r="AY4504" s="155">
        <f t="shared" si="3199"/>
        <v>0</v>
      </c>
      <c r="AZ4504" s="155">
        <f t="shared" si="3199"/>
        <v>0</v>
      </c>
      <c r="BA4504" s="155">
        <f t="shared" si="3199"/>
        <v>0</v>
      </c>
      <c r="BB4504" s="155">
        <f t="shared" si="3199"/>
        <v>0</v>
      </c>
      <c r="BC4504" s="155">
        <f t="shared" si="3199"/>
        <v>0</v>
      </c>
      <c r="BD4504" s="155">
        <f t="shared" si="3199"/>
        <v>0</v>
      </c>
    </row>
    <row r="4505" spans="1:56" ht="15.5" x14ac:dyDescent="0.35">
      <c r="B4505" s="145">
        <f t="shared" si="3195"/>
        <v>168</v>
      </c>
      <c r="C4505" s="146" t="str">
        <f t="shared" si="3195"/>
        <v>SCI HSR 5</v>
      </c>
      <c r="K4505" s="158"/>
      <c r="L4505" s="154" t="s">
        <v>762</v>
      </c>
      <c r="M4505" s="210"/>
      <c r="N4505" s="210"/>
      <c r="O4505" s="155">
        <f>($E4520&gt;0)*($E4517&lt;O$2)*(EDATE($E4517,$E4520)&gt;O$3)*((O$3-O$2+1)/O$4)
+($E4520&gt;0)*($E4517&lt;O$2)*(EDATE($E4517,$E4520)&gt;=O$2)*(EDATE($E4517,$E4520)&lt;=O$3)*((EDATE($E4517,$E4520)-O$2)/O$4)
+($E4520&gt;0)*($E4517&lt;O$2)*(EDATE($E4517,$E4520)&lt;O$2)*(0)
+($E4520&gt;0)*($E4517&gt;=O$2)*($E4517&lt;=O$3)*(EDATE($E4517,$E4520)&gt;=O$2)*(EDATE($E4517,$E4520)&lt;=O$3)*((EDATE($E4517,$E4520)-$E4517+1)/O$4)
+($E4520&gt;0)*($E4517&gt;=O$2)*($E4517&lt;=O$3)*(EDATE($E4517,$E4520)&gt;O$3)*((O$3-$E4517+1)/O$4)
+($E4520&gt;0)*($E4517&gt;O$3)*(0)</f>
        <v>0</v>
      </c>
      <c r="P4505" s="155">
        <f t="shared" ref="P4505:BD4505" si="3200">($E4520&gt;0)*($E4517&lt;P$2)*(EDATE($E4517,$E4520)&gt;P$3)*((P$3-P$2+1)/P$4)
+($E4520&gt;0)*($E4517&lt;P$2)*(EDATE($E4517,$E4520)&gt;=P$2)*(EDATE($E4517,$E4520)&lt;=P$3)*((EDATE($E4517,$E4520)-P$2)/P$4)
+($E4520&gt;0)*($E4517&lt;P$2)*(EDATE($E4517,$E4520)&lt;P$2)*(0)
+($E4520&gt;0)*($E4517&gt;=P$2)*($E4517&lt;=P$3)*(EDATE($E4517,$E4520)&gt;=P$2)*(EDATE($E4517,$E4520)&lt;=P$3)*((EDATE($E4517,$E4520)-$E4517+1)/P$4)
+($E4520&gt;0)*($E4517&gt;=P$2)*($E4517&lt;=P$3)*(EDATE($E4517,$E4520)&gt;P$3)*((P$3-$E4517+1)/P$4)
+($E4520&gt;0)*($E4517&gt;P$3)*(0)</f>
        <v>0</v>
      </c>
      <c r="Q4505" s="155">
        <f t="shared" si="3200"/>
        <v>0</v>
      </c>
      <c r="R4505" s="155">
        <f t="shared" si="3200"/>
        <v>0</v>
      </c>
      <c r="S4505" s="155">
        <f t="shared" si="3200"/>
        <v>0</v>
      </c>
      <c r="T4505" s="155">
        <f t="shared" si="3200"/>
        <v>0</v>
      </c>
      <c r="U4505" s="155">
        <f t="shared" si="3200"/>
        <v>0</v>
      </c>
      <c r="V4505" s="155">
        <f t="shared" si="3200"/>
        <v>0</v>
      </c>
      <c r="W4505" s="155">
        <f t="shared" si="3200"/>
        <v>0</v>
      </c>
      <c r="X4505" s="155">
        <f t="shared" si="3200"/>
        <v>0</v>
      </c>
      <c r="Y4505" s="155">
        <f t="shared" si="3200"/>
        <v>0</v>
      </c>
      <c r="Z4505" s="155">
        <f t="shared" si="3200"/>
        <v>0</v>
      </c>
      <c r="AA4505" s="155">
        <f t="shared" si="3200"/>
        <v>0</v>
      </c>
      <c r="AB4505" s="155">
        <f t="shared" si="3200"/>
        <v>0</v>
      </c>
      <c r="AC4505" s="155">
        <f t="shared" si="3200"/>
        <v>0</v>
      </c>
      <c r="AD4505" s="155">
        <f t="shared" si="3200"/>
        <v>0</v>
      </c>
      <c r="AE4505" s="155">
        <f t="shared" si="3200"/>
        <v>0</v>
      </c>
      <c r="AF4505" s="155">
        <f t="shared" si="3200"/>
        <v>0</v>
      </c>
      <c r="AG4505" s="155">
        <f t="shared" si="3200"/>
        <v>0</v>
      </c>
      <c r="AH4505" s="155">
        <f t="shared" si="3200"/>
        <v>0</v>
      </c>
      <c r="AI4505" s="155">
        <f t="shared" si="3200"/>
        <v>0</v>
      </c>
      <c r="AJ4505" s="155">
        <f t="shared" si="3200"/>
        <v>0</v>
      </c>
      <c r="AK4505" s="155">
        <f t="shared" si="3200"/>
        <v>0</v>
      </c>
      <c r="AL4505" s="155">
        <f t="shared" si="3200"/>
        <v>0</v>
      </c>
      <c r="AM4505" s="155">
        <f t="shared" si="3200"/>
        <v>0</v>
      </c>
      <c r="AN4505" s="155">
        <f t="shared" si="3200"/>
        <v>0</v>
      </c>
      <c r="AO4505" s="155">
        <f t="shared" si="3200"/>
        <v>0</v>
      </c>
      <c r="AP4505" s="155">
        <f t="shared" si="3200"/>
        <v>0</v>
      </c>
      <c r="AQ4505" s="155">
        <f t="shared" si="3200"/>
        <v>0</v>
      </c>
      <c r="AR4505" s="155">
        <f t="shared" si="3200"/>
        <v>0</v>
      </c>
      <c r="AS4505" s="155">
        <f t="shared" si="3200"/>
        <v>0</v>
      </c>
      <c r="AT4505" s="155">
        <f t="shared" si="3200"/>
        <v>0</v>
      </c>
      <c r="AU4505" s="155">
        <f t="shared" si="3200"/>
        <v>0</v>
      </c>
      <c r="AV4505" s="155">
        <f t="shared" si="3200"/>
        <v>0</v>
      </c>
      <c r="AW4505" s="155">
        <f t="shared" si="3200"/>
        <v>0</v>
      </c>
      <c r="AX4505" s="155">
        <f t="shared" si="3200"/>
        <v>0</v>
      </c>
      <c r="AY4505" s="155">
        <f t="shared" si="3200"/>
        <v>0</v>
      </c>
      <c r="AZ4505" s="155">
        <f t="shared" si="3200"/>
        <v>0</v>
      </c>
      <c r="BA4505" s="155">
        <f t="shared" si="3200"/>
        <v>0</v>
      </c>
      <c r="BB4505" s="155">
        <f t="shared" si="3200"/>
        <v>0</v>
      </c>
      <c r="BC4505" s="155">
        <f t="shared" si="3200"/>
        <v>0</v>
      </c>
      <c r="BD4505" s="155">
        <f t="shared" si="3200"/>
        <v>0</v>
      </c>
    </row>
    <row r="4506" spans="1:56" ht="15.5" x14ac:dyDescent="0.35">
      <c r="B4506" s="145">
        <f t="shared" si="3195"/>
        <v>168</v>
      </c>
      <c r="C4506" s="146" t="str">
        <f t="shared" si="3195"/>
        <v>SCI HSR 5</v>
      </c>
      <c r="D4506" s="159" t="s">
        <v>763</v>
      </c>
      <c r="E4506" s="160">
        <v>44287</v>
      </c>
      <c r="F4506" s="149"/>
      <c r="G4506" s="159" t="s">
        <v>764</v>
      </c>
      <c r="H4506" s="159" t="s">
        <v>765</v>
      </c>
      <c r="I4506" s="159" t="s">
        <v>766</v>
      </c>
      <c r="J4506" s="159" t="s">
        <v>767</v>
      </c>
      <c r="K4506" s="158"/>
      <c r="L4506" s="161" t="s">
        <v>768</v>
      </c>
      <c r="M4506" s="221"/>
      <c r="N4506" s="221"/>
      <c r="O4506" s="162">
        <f>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
+($H4520&gt;0)*($J4520&lt;O$2)*0
+($H4520&gt;0)*($J4520&gt;=O$2)*($J4520&lt;=O$3)*(($J4520-O$2+1)/O$4)
+($H4520&gt;0)*($J4520&gt;O$3)*($I4520&gt;O$3)*0
+($H4520&gt;0)*($J4520&gt;O$3)*($I4520&lt;=O$3)*($I4520&gt;=O$2)*((O$3-$I4520+1)/O$4)
+($H4520&gt;0)*($J4520&gt;O$3)*($I4520&lt;O$2)*1
+($H4520&gt;0)*($I4520&gt;O$3)*0</f>
        <v>0</v>
      </c>
      <c r="P4506" s="162">
        <f t="shared" ref="P4506:BD4506" si="3201">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
+($H4520&gt;0)*($J4520&lt;P$2)*0
+($H4520&gt;0)*($J4520&gt;=P$2)*($J4520&lt;=P$3)*(($J4520-P$2+1)/P$4)
+($H4520&gt;0)*($J4520&gt;P$3)*($I4520&gt;P$3)*0
+($H4520&gt;0)*($J4520&gt;P$3)*($I4520&lt;=P$3)*($I4520&gt;=P$2)*((P$3-$I4520+1)/P$4)
+($H4520&gt;0)*($J4520&gt;P$3)*($I4520&lt;P$2)*1
+($H4520&gt;0)*($I4520&gt;P$3)*0</f>
        <v>0</v>
      </c>
      <c r="Q4506" s="162">
        <f t="shared" si="3201"/>
        <v>0</v>
      </c>
      <c r="R4506" s="162">
        <f t="shared" si="3201"/>
        <v>0</v>
      </c>
      <c r="S4506" s="162">
        <f t="shared" si="3201"/>
        <v>0</v>
      </c>
      <c r="T4506" s="162">
        <f t="shared" si="3201"/>
        <v>0</v>
      </c>
      <c r="U4506" s="162">
        <f t="shared" si="3201"/>
        <v>0</v>
      </c>
      <c r="V4506" s="162">
        <f t="shared" si="3201"/>
        <v>0</v>
      </c>
      <c r="W4506" s="162">
        <f t="shared" si="3201"/>
        <v>0</v>
      </c>
      <c r="X4506" s="162">
        <f t="shared" si="3201"/>
        <v>0</v>
      </c>
      <c r="Y4506" s="162">
        <f t="shared" si="3201"/>
        <v>0</v>
      </c>
      <c r="Z4506" s="162">
        <f t="shared" si="3201"/>
        <v>0</v>
      </c>
      <c r="AA4506" s="162">
        <f t="shared" si="3201"/>
        <v>0</v>
      </c>
      <c r="AB4506" s="162">
        <f t="shared" si="3201"/>
        <v>0</v>
      </c>
      <c r="AC4506" s="162">
        <f t="shared" si="3201"/>
        <v>0</v>
      </c>
      <c r="AD4506" s="162">
        <f t="shared" si="3201"/>
        <v>0</v>
      </c>
      <c r="AE4506" s="162">
        <f t="shared" si="3201"/>
        <v>0</v>
      </c>
      <c r="AF4506" s="162">
        <f t="shared" si="3201"/>
        <v>0</v>
      </c>
      <c r="AG4506" s="162">
        <f t="shared" si="3201"/>
        <v>0</v>
      </c>
      <c r="AH4506" s="162">
        <f t="shared" si="3201"/>
        <v>0</v>
      </c>
      <c r="AI4506" s="162">
        <f t="shared" si="3201"/>
        <v>0</v>
      </c>
      <c r="AJ4506" s="162">
        <f t="shared" si="3201"/>
        <v>0</v>
      </c>
      <c r="AK4506" s="162">
        <f t="shared" si="3201"/>
        <v>0</v>
      </c>
      <c r="AL4506" s="162">
        <f t="shared" si="3201"/>
        <v>0</v>
      </c>
      <c r="AM4506" s="162">
        <f t="shared" si="3201"/>
        <v>0</v>
      </c>
      <c r="AN4506" s="162">
        <f t="shared" si="3201"/>
        <v>0</v>
      </c>
      <c r="AO4506" s="162">
        <f t="shared" si="3201"/>
        <v>0</v>
      </c>
      <c r="AP4506" s="162">
        <f t="shared" si="3201"/>
        <v>0</v>
      </c>
      <c r="AQ4506" s="162">
        <f t="shared" si="3201"/>
        <v>0</v>
      </c>
      <c r="AR4506" s="162">
        <f t="shared" si="3201"/>
        <v>0</v>
      </c>
      <c r="AS4506" s="162">
        <f t="shared" si="3201"/>
        <v>0</v>
      </c>
      <c r="AT4506" s="162">
        <f t="shared" si="3201"/>
        <v>0</v>
      </c>
      <c r="AU4506" s="162">
        <f t="shared" si="3201"/>
        <v>0</v>
      </c>
      <c r="AV4506" s="162">
        <f t="shared" si="3201"/>
        <v>0</v>
      </c>
      <c r="AW4506" s="162">
        <f t="shared" si="3201"/>
        <v>0</v>
      </c>
      <c r="AX4506" s="162">
        <f t="shared" si="3201"/>
        <v>0</v>
      </c>
      <c r="AY4506" s="162">
        <f t="shared" si="3201"/>
        <v>0</v>
      </c>
      <c r="AZ4506" s="162">
        <f t="shared" si="3201"/>
        <v>0</v>
      </c>
      <c r="BA4506" s="162">
        <f t="shared" si="3201"/>
        <v>0</v>
      </c>
      <c r="BB4506" s="162">
        <f t="shared" si="3201"/>
        <v>0</v>
      </c>
      <c r="BC4506" s="162">
        <f t="shared" si="3201"/>
        <v>0</v>
      </c>
      <c r="BD4506" s="162">
        <f t="shared" si="3201"/>
        <v>0</v>
      </c>
    </row>
    <row r="4507" spans="1:56" ht="15.5" x14ac:dyDescent="0.35">
      <c r="B4507" s="145">
        <f t="shared" si="3195"/>
        <v>168</v>
      </c>
      <c r="C4507" s="146" t="str">
        <f t="shared" si="3195"/>
        <v>SCI HSR 5</v>
      </c>
      <c r="D4507" s="159" t="s">
        <v>769</v>
      </c>
      <c r="E4507" s="163">
        <v>70358</v>
      </c>
      <c r="F4507" s="149"/>
      <c r="G4507" s="164" t="s">
        <v>59</v>
      </c>
      <c r="H4507" s="165">
        <v>48358</v>
      </c>
      <c r="I4507" s="166">
        <v>44287</v>
      </c>
      <c r="J4507" s="166">
        <v>44651</v>
      </c>
      <c r="K4507" s="158"/>
      <c r="L4507" s="167" t="s">
        <v>770</v>
      </c>
      <c r="M4507" s="211"/>
      <c r="N4507" s="211"/>
      <c r="O4507" s="168">
        <f>($E4517&lt;=O$3)*($E4517&gt;O$2)*((O$3-$E4517+1)/O$4)
+($E4517&lt;=O$2)*((O$3-O$2+1)/O$4)
+($E4517&gt;O$3)*(0)</f>
        <v>0</v>
      </c>
      <c r="P4507" s="168">
        <f t="shared" ref="P4507:BD4507" si="3202">($E4517&lt;=P$3)*($E4517&gt;P$2)*((P$3-$E4517+1)/P$4)
+($E4517&lt;=P$2)*((P$3-P$2+1)/P$4)
+($E4517&gt;P$3)*(0)</f>
        <v>0</v>
      </c>
      <c r="Q4507" s="168">
        <f t="shared" si="3202"/>
        <v>0</v>
      </c>
      <c r="R4507" s="168">
        <f t="shared" si="3202"/>
        <v>0</v>
      </c>
      <c r="S4507" s="168">
        <f t="shared" si="3202"/>
        <v>0</v>
      </c>
      <c r="T4507" s="168">
        <f t="shared" si="3202"/>
        <v>0</v>
      </c>
      <c r="U4507" s="168">
        <f t="shared" si="3202"/>
        <v>0</v>
      </c>
      <c r="V4507" s="168">
        <f t="shared" si="3202"/>
        <v>0</v>
      </c>
      <c r="W4507" s="168">
        <f t="shared" si="3202"/>
        <v>0</v>
      </c>
      <c r="X4507" s="168">
        <f t="shared" si="3202"/>
        <v>0</v>
      </c>
      <c r="Y4507" s="168">
        <f t="shared" si="3202"/>
        <v>0</v>
      </c>
      <c r="Z4507" s="168">
        <f t="shared" si="3202"/>
        <v>0</v>
      </c>
      <c r="AA4507" s="168">
        <f t="shared" si="3202"/>
        <v>0</v>
      </c>
      <c r="AB4507" s="168">
        <f t="shared" si="3202"/>
        <v>0</v>
      </c>
      <c r="AC4507" s="168">
        <f t="shared" si="3202"/>
        <v>0</v>
      </c>
      <c r="AD4507" s="168">
        <f t="shared" si="3202"/>
        <v>0</v>
      </c>
      <c r="AE4507" s="168">
        <f t="shared" si="3202"/>
        <v>0</v>
      </c>
      <c r="AF4507" s="168">
        <f t="shared" si="3202"/>
        <v>0</v>
      </c>
      <c r="AG4507" s="168">
        <f t="shared" si="3202"/>
        <v>0</v>
      </c>
      <c r="AH4507" s="168">
        <f t="shared" si="3202"/>
        <v>0</v>
      </c>
      <c r="AI4507" s="168">
        <f t="shared" si="3202"/>
        <v>0</v>
      </c>
      <c r="AJ4507" s="168">
        <f t="shared" si="3202"/>
        <v>0</v>
      </c>
      <c r="AK4507" s="168">
        <f t="shared" si="3202"/>
        <v>0</v>
      </c>
      <c r="AL4507" s="168">
        <f t="shared" si="3202"/>
        <v>0</v>
      </c>
      <c r="AM4507" s="168">
        <f t="shared" si="3202"/>
        <v>0</v>
      </c>
      <c r="AN4507" s="168">
        <f t="shared" si="3202"/>
        <v>0</v>
      </c>
      <c r="AO4507" s="168">
        <f t="shared" si="3202"/>
        <v>0</v>
      </c>
      <c r="AP4507" s="168">
        <f t="shared" si="3202"/>
        <v>0</v>
      </c>
      <c r="AQ4507" s="168">
        <f t="shared" si="3202"/>
        <v>0</v>
      </c>
      <c r="AR4507" s="168">
        <f t="shared" si="3202"/>
        <v>0</v>
      </c>
      <c r="AS4507" s="168">
        <f t="shared" si="3202"/>
        <v>0</v>
      </c>
      <c r="AT4507" s="168">
        <f t="shared" si="3202"/>
        <v>0</v>
      </c>
      <c r="AU4507" s="168">
        <f t="shared" si="3202"/>
        <v>0</v>
      </c>
      <c r="AV4507" s="168">
        <f t="shared" si="3202"/>
        <v>0</v>
      </c>
      <c r="AW4507" s="168">
        <f t="shared" si="3202"/>
        <v>1.1111111111111112E-2</v>
      </c>
      <c r="AX4507" s="168">
        <f t="shared" si="3202"/>
        <v>1</v>
      </c>
      <c r="AY4507" s="168">
        <f t="shared" si="3202"/>
        <v>1</v>
      </c>
      <c r="AZ4507" s="168">
        <f t="shared" si="3202"/>
        <v>1</v>
      </c>
      <c r="BA4507" s="168">
        <f t="shared" si="3202"/>
        <v>1</v>
      </c>
      <c r="BB4507" s="168">
        <f t="shared" si="3202"/>
        <v>1</v>
      </c>
      <c r="BC4507" s="168">
        <f t="shared" si="3202"/>
        <v>1</v>
      </c>
      <c r="BD4507" s="168">
        <f t="shared" si="3202"/>
        <v>1</v>
      </c>
    </row>
    <row r="4508" spans="1:56" ht="15.5" x14ac:dyDescent="0.35">
      <c r="A4508" s="169"/>
      <c r="B4508" s="145">
        <f t="shared" si="3195"/>
        <v>168</v>
      </c>
      <c r="C4508" s="146" t="str">
        <f t="shared" si="3195"/>
        <v>SCI HSR 5</v>
      </c>
      <c r="D4508" s="159" t="s">
        <v>771</v>
      </c>
      <c r="E4508" s="163">
        <v>72059.376630106228</v>
      </c>
      <c r="F4508" s="149"/>
      <c r="G4508" s="164" t="s">
        <v>60</v>
      </c>
      <c r="H4508" s="165">
        <v>48358</v>
      </c>
      <c r="I4508" s="166">
        <v>44652</v>
      </c>
      <c r="J4508" s="166">
        <v>45016</v>
      </c>
      <c r="K4508" s="169"/>
      <c r="M4508" s="222">
        <v>44287</v>
      </c>
      <c r="O4508" s="149"/>
      <c r="P4508" s="149"/>
      <c r="Q4508" s="149"/>
      <c r="R4508" s="149"/>
      <c r="S4508" s="149"/>
      <c r="T4508" s="149"/>
      <c r="U4508" s="149"/>
      <c r="V4508" s="149"/>
      <c r="W4508" s="149"/>
      <c r="X4508" s="149"/>
      <c r="Y4508" s="149"/>
      <c r="Z4508" s="149"/>
      <c r="AA4508" s="149"/>
      <c r="AB4508" s="149"/>
      <c r="AC4508" s="149"/>
      <c r="AD4508" s="149"/>
      <c r="AE4508" s="149"/>
      <c r="AF4508" s="149"/>
      <c r="AG4508" s="149"/>
      <c r="AH4508" s="149"/>
      <c r="AI4508" s="149"/>
      <c r="AJ4508" s="149"/>
      <c r="AK4508" s="149"/>
      <c r="AL4508" s="149"/>
      <c r="AM4508" s="149"/>
      <c r="AN4508" s="149"/>
      <c r="AO4508" s="149"/>
      <c r="AP4508" s="149"/>
      <c r="AQ4508" s="149"/>
      <c r="AR4508" s="149"/>
      <c r="AS4508" s="149"/>
      <c r="AT4508" s="149"/>
      <c r="AU4508" s="149"/>
      <c r="AV4508" s="149"/>
      <c r="AW4508" s="149"/>
      <c r="AX4508" s="149"/>
      <c r="AY4508" s="149"/>
      <c r="AZ4508" s="149"/>
      <c r="BA4508" s="149"/>
      <c r="BB4508" s="149"/>
      <c r="BC4508" s="149"/>
      <c r="BD4508" s="149"/>
    </row>
    <row r="4509" spans="1:56" ht="15.5" x14ac:dyDescent="0.35">
      <c r="B4509" s="145">
        <f t="shared" si="3195"/>
        <v>168</v>
      </c>
      <c r="C4509" s="146" t="str">
        <f t="shared" si="3195"/>
        <v>SCI HSR 5</v>
      </c>
      <c r="D4509" s="159" t="s">
        <v>772</v>
      </c>
      <c r="E4509" s="163">
        <v>48358</v>
      </c>
      <c r="F4509" s="149"/>
      <c r="G4509" s="170" t="s">
        <v>61</v>
      </c>
      <c r="H4509" s="165">
        <v>48358</v>
      </c>
      <c r="I4509" s="166">
        <v>45017</v>
      </c>
      <c r="J4509" s="166">
        <v>45382</v>
      </c>
      <c r="K4509" s="158"/>
      <c r="L4509" s="171" t="s">
        <v>773</v>
      </c>
      <c r="M4509" s="212">
        <v>1</v>
      </c>
      <c r="N4509" s="212">
        <v>1</v>
      </c>
      <c r="O4509" s="172">
        <v>1.02</v>
      </c>
      <c r="P4509" s="172">
        <v>1.02</v>
      </c>
      <c r="Q4509" s="172">
        <v>1.02</v>
      </c>
      <c r="R4509" s="172">
        <v>1.0302</v>
      </c>
      <c r="S4509" s="172">
        <v>1.0302</v>
      </c>
      <c r="T4509" s="172">
        <v>1.0302</v>
      </c>
      <c r="U4509" s="172">
        <v>1.0302</v>
      </c>
      <c r="V4509" s="172">
        <v>1.040502</v>
      </c>
      <c r="W4509" s="172">
        <v>1.040502</v>
      </c>
      <c r="X4509" s="172">
        <v>1.040502</v>
      </c>
      <c r="Y4509" s="172">
        <v>1.040502</v>
      </c>
      <c r="Z4509" s="172">
        <v>1.0509070200000001</v>
      </c>
      <c r="AA4509" s="172">
        <v>1.0509070200000001</v>
      </c>
      <c r="AB4509" s="172">
        <v>1.0509070200000001</v>
      </c>
      <c r="AC4509" s="172">
        <v>1.0509070200000001</v>
      </c>
      <c r="AD4509" s="172">
        <v>1.0614160902000001</v>
      </c>
      <c r="AE4509" s="172">
        <v>1.0614160902000001</v>
      </c>
      <c r="AF4509" s="172">
        <v>1.0614160902000001</v>
      </c>
      <c r="AG4509" s="172">
        <v>1.0614160902000001</v>
      </c>
      <c r="AH4509" s="172">
        <v>1.0720302511020001</v>
      </c>
      <c r="AI4509" s="172">
        <v>1.0720302511020001</v>
      </c>
      <c r="AJ4509" s="172">
        <v>1.0720302511020001</v>
      </c>
      <c r="AK4509" s="172">
        <v>1.0720302511020001</v>
      </c>
      <c r="AL4509" s="172">
        <v>1.0827505536130202</v>
      </c>
      <c r="AM4509" s="172">
        <v>1.0827505536130202</v>
      </c>
      <c r="AN4509" s="172">
        <v>1.0827505536130202</v>
      </c>
      <c r="AO4509" s="172">
        <v>1.0827505536130202</v>
      </c>
      <c r="AP4509" s="172">
        <v>1.0935780591491504</v>
      </c>
      <c r="AQ4509" s="172">
        <v>1.0935780591491504</v>
      </c>
      <c r="AR4509" s="172">
        <v>1.0935780591491504</v>
      </c>
      <c r="AS4509" s="172">
        <v>1.0935780591491504</v>
      </c>
      <c r="AT4509" s="172">
        <v>1.104513839740642</v>
      </c>
      <c r="AU4509" s="172">
        <v>1.104513839740642</v>
      </c>
      <c r="AV4509" s="172">
        <v>1.104513839740642</v>
      </c>
      <c r="AW4509" s="172">
        <v>1.104513839740642</v>
      </c>
      <c r="AX4509" s="172">
        <v>1.1155589781380484</v>
      </c>
      <c r="AY4509" s="172">
        <v>1.1155589781380484</v>
      </c>
      <c r="AZ4509" s="172">
        <v>1.1155589781380484</v>
      </c>
      <c r="BA4509" s="172">
        <v>1.1155589781380484</v>
      </c>
      <c r="BB4509" s="172">
        <v>1.1267145679194288</v>
      </c>
      <c r="BC4509" s="172">
        <v>1.1267145679194288</v>
      </c>
      <c r="BD4509" s="172">
        <v>1.1267145679194288</v>
      </c>
    </row>
    <row r="4510" spans="1:56" ht="15.5" x14ac:dyDescent="0.35">
      <c r="B4510" s="145">
        <f t="shared" si="3195"/>
        <v>168</v>
      </c>
      <c r="C4510" s="146" t="str">
        <f t="shared" si="3195"/>
        <v>SCI HSR 5</v>
      </c>
      <c r="D4510" s="159" t="s">
        <v>140</v>
      </c>
      <c r="E4510" s="173" t="s">
        <v>165</v>
      </c>
      <c r="F4510" s="149"/>
      <c r="K4510" s="158"/>
      <c r="L4510" s="150" t="s">
        <v>774</v>
      </c>
      <c r="M4510" s="208"/>
      <c r="N4510" s="208"/>
      <c r="O4510" s="174">
        <f>O4503*$E4507/4+O4507*$E4518/4</f>
        <v>17589.5</v>
      </c>
      <c r="P4510" s="174">
        <f t="shared" ref="P4510:BD4510" si="3203">P4503*$E4507/4+P4507*$E4518/4</f>
        <v>17589.5</v>
      </c>
      <c r="Q4510" s="174">
        <f t="shared" si="3203"/>
        <v>17589.5</v>
      </c>
      <c r="R4510" s="174">
        <f t="shared" si="3203"/>
        <v>17589.5</v>
      </c>
      <c r="S4510" s="174">
        <f t="shared" si="3203"/>
        <v>17589.5</v>
      </c>
      <c r="T4510" s="174">
        <f t="shared" si="3203"/>
        <v>17589.5</v>
      </c>
      <c r="U4510" s="174">
        <f t="shared" si="3203"/>
        <v>17589.5</v>
      </c>
      <c r="V4510" s="174">
        <f t="shared" si="3203"/>
        <v>17589.5</v>
      </c>
      <c r="W4510" s="174">
        <f t="shared" si="3203"/>
        <v>17589.5</v>
      </c>
      <c r="X4510" s="174">
        <f t="shared" si="3203"/>
        <v>17589.5</v>
      </c>
      <c r="Y4510" s="174">
        <f t="shared" si="3203"/>
        <v>17589.5</v>
      </c>
      <c r="Z4510" s="174">
        <f t="shared" si="3203"/>
        <v>17589.5</v>
      </c>
      <c r="AA4510" s="174">
        <f t="shared" si="3203"/>
        <v>17589.5</v>
      </c>
      <c r="AB4510" s="174">
        <f t="shared" si="3203"/>
        <v>17589.5</v>
      </c>
      <c r="AC4510" s="174">
        <f t="shared" si="3203"/>
        <v>17589.5</v>
      </c>
      <c r="AD4510" s="174">
        <f t="shared" si="3203"/>
        <v>17589.5</v>
      </c>
      <c r="AE4510" s="174">
        <f t="shared" si="3203"/>
        <v>17589.5</v>
      </c>
      <c r="AF4510" s="174">
        <f t="shared" si="3203"/>
        <v>17589.5</v>
      </c>
      <c r="AG4510" s="174">
        <f t="shared" si="3203"/>
        <v>17589.5</v>
      </c>
      <c r="AH4510" s="174">
        <f t="shared" si="3203"/>
        <v>17589.5</v>
      </c>
      <c r="AI4510" s="174">
        <f t="shared" si="3203"/>
        <v>17589.5</v>
      </c>
      <c r="AJ4510" s="174">
        <f t="shared" si="3203"/>
        <v>17589.5</v>
      </c>
      <c r="AK4510" s="174">
        <f t="shared" si="3203"/>
        <v>17589.5</v>
      </c>
      <c r="AL4510" s="174">
        <f t="shared" si="3203"/>
        <v>17589.5</v>
      </c>
      <c r="AM4510" s="174">
        <f t="shared" si="3203"/>
        <v>17589.5</v>
      </c>
      <c r="AN4510" s="174">
        <f t="shared" si="3203"/>
        <v>17589.5</v>
      </c>
      <c r="AO4510" s="174">
        <f t="shared" si="3203"/>
        <v>17589.5</v>
      </c>
      <c r="AP4510" s="174">
        <f t="shared" si="3203"/>
        <v>17589.5</v>
      </c>
      <c r="AQ4510" s="174">
        <f t="shared" si="3203"/>
        <v>17589.5</v>
      </c>
      <c r="AR4510" s="174">
        <f t="shared" si="3203"/>
        <v>17589.5</v>
      </c>
      <c r="AS4510" s="174">
        <f t="shared" si="3203"/>
        <v>17589.5</v>
      </c>
      <c r="AT4510" s="174">
        <f t="shared" si="3203"/>
        <v>17589.5</v>
      </c>
      <c r="AU4510" s="174">
        <f t="shared" si="3203"/>
        <v>17589.5</v>
      </c>
      <c r="AV4510" s="174">
        <f t="shared" si="3203"/>
        <v>17589.5</v>
      </c>
      <c r="AW4510" s="174">
        <f t="shared" si="3203"/>
        <v>17790.452916250972</v>
      </c>
      <c r="AX4510" s="174">
        <f t="shared" si="3203"/>
        <v>18085.762462587565</v>
      </c>
      <c r="AY4510" s="174">
        <f t="shared" si="3203"/>
        <v>18085.762462587565</v>
      </c>
      <c r="AZ4510" s="174">
        <f t="shared" si="3203"/>
        <v>18085.762462587565</v>
      </c>
      <c r="BA4510" s="174">
        <f t="shared" si="3203"/>
        <v>18085.762462587565</v>
      </c>
      <c r="BB4510" s="174">
        <f t="shared" si="3203"/>
        <v>18085.762462587565</v>
      </c>
      <c r="BC4510" s="174">
        <f t="shared" si="3203"/>
        <v>18085.762462587565</v>
      </c>
      <c r="BD4510" s="174">
        <f t="shared" si="3203"/>
        <v>18085.762462587565</v>
      </c>
    </row>
    <row r="4511" spans="1:56" ht="15.5" x14ac:dyDescent="0.35">
      <c r="B4511" s="145">
        <f t="shared" si="3195"/>
        <v>168</v>
      </c>
      <c r="C4511" s="146" t="str">
        <f t="shared" si="3195"/>
        <v>SCI HSR 5</v>
      </c>
      <c r="D4511" s="159" t="s">
        <v>775</v>
      </c>
      <c r="E4511" s="173" t="s">
        <v>776</v>
      </c>
      <c r="F4511" s="149"/>
      <c r="G4511" s="159" t="s">
        <v>777</v>
      </c>
      <c r="H4511" s="160">
        <v>0</v>
      </c>
      <c r="I4511" s="159" t="s">
        <v>767</v>
      </c>
      <c r="J4511" s="160">
        <v>47938</v>
      </c>
      <c r="K4511" s="158"/>
      <c r="L4511" s="154" t="s">
        <v>778</v>
      </c>
      <c r="M4511" s="210"/>
      <c r="N4511" s="210"/>
      <c r="O4511" s="175">
        <f>IF($E4517&gt;=O$3,IF(O$3&lt;=($E4506+365),O4510,IFERROR(O4503*$E4508/4*O4509+
$E4518*O4507/4*IFERROR(O4509/$E4519,0),0)),IF(O$3&lt;=($E4517+365),O4503*$E4508/4*O4509+$E4518*O4507/4*IFERROR(O4509/$E4519,0),IFERROR($E4518*O4507/4*IFERROR(O4509/$E4519,0),0)))</f>
        <v>18375.141040677088</v>
      </c>
      <c r="P4511" s="175">
        <f t="shared" ref="P4511:BD4511" si="3204">IF($E4517&gt;=P$3,IF(P$3&lt;=($E4506+365),P4510,IFERROR(P4503*$E4508/4*P4509+
$E4518*P4507/4*IFERROR(P4509/$E4519,0),0)),IF(P$3&lt;=($E4517+365),P4503*$E4508/4*P4509+$E4518*P4507/4*IFERROR(P4509/$E4519,0),IFERROR($E4518*P4507/4*IFERROR(P4509/$E4519,0),0)))</f>
        <v>18375.141040677088</v>
      </c>
      <c r="Q4511" s="175">
        <f t="shared" si="3204"/>
        <v>18375.141040677088</v>
      </c>
      <c r="R4511" s="175">
        <f t="shared" si="3204"/>
        <v>18558.892451083859</v>
      </c>
      <c r="S4511" s="175">
        <f t="shared" si="3204"/>
        <v>18558.892451083859</v>
      </c>
      <c r="T4511" s="175">
        <f t="shared" si="3204"/>
        <v>18558.892451083859</v>
      </c>
      <c r="U4511" s="175">
        <f t="shared" si="3204"/>
        <v>18558.892451083859</v>
      </c>
      <c r="V4511" s="175">
        <f t="shared" si="3204"/>
        <v>18744.4813755947</v>
      </c>
      <c r="W4511" s="175">
        <f t="shared" si="3204"/>
        <v>18744.4813755947</v>
      </c>
      <c r="X4511" s="175">
        <f t="shared" si="3204"/>
        <v>18744.4813755947</v>
      </c>
      <c r="Y4511" s="175">
        <f t="shared" si="3204"/>
        <v>18744.4813755947</v>
      </c>
      <c r="Z4511" s="175">
        <f t="shared" si="3204"/>
        <v>18931.926189350648</v>
      </c>
      <c r="AA4511" s="175">
        <f t="shared" si="3204"/>
        <v>18931.926189350648</v>
      </c>
      <c r="AB4511" s="175">
        <f t="shared" si="3204"/>
        <v>18931.926189350648</v>
      </c>
      <c r="AC4511" s="175">
        <f t="shared" si="3204"/>
        <v>18931.926189350648</v>
      </c>
      <c r="AD4511" s="175">
        <f t="shared" si="3204"/>
        <v>19121.245451244151</v>
      </c>
      <c r="AE4511" s="175">
        <f t="shared" si="3204"/>
        <v>19121.245451244151</v>
      </c>
      <c r="AF4511" s="175">
        <f t="shared" si="3204"/>
        <v>19121.245451244151</v>
      </c>
      <c r="AG4511" s="175">
        <f t="shared" si="3204"/>
        <v>19121.245451244151</v>
      </c>
      <c r="AH4511" s="175">
        <f t="shared" si="3204"/>
        <v>19312.457905756593</v>
      </c>
      <c r="AI4511" s="175">
        <f t="shared" si="3204"/>
        <v>19312.457905756593</v>
      </c>
      <c r="AJ4511" s="175">
        <f t="shared" si="3204"/>
        <v>19312.457905756593</v>
      </c>
      <c r="AK4511" s="175">
        <f t="shared" si="3204"/>
        <v>19312.457905756593</v>
      </c>
      <c r="AL4511" s="175">
        <f t="shared" si="3204"/>
        <v>19505.58248481416</v>
      </c>
      <c r="AM4511" s="175">
        <f t="shared" si="3204"/>
        <v>19505.58248481416</v>
      </c>
      <c r="AN4511" s="175">
        <f t="shared" si="3204"/>
        <v>19505.58248481416</v>
      </c>
      <c r="AO4511" s="175">
        <f t="shared" si="3204"/>
        <v>19505.58248481416</v>
      </c>
      <c r="AP4511" s="175">
        <f t="shared" si="3204"/>
        <v>19700.638309662303</v>
      </c>
      <c r="AQ4511" s="175">
        <f t="shared" si="3204"/>
        <v>19700.638309662303</v>
      </c>
      <c r="AR4511" s="175">
        <f t="shared" si="3204"/>
        <v>19700.638309662303</v>
      </c>
      <c r="AS4511" s="175">
        <f t="shared" si="3204"/>
        <v>19700.638309662303</v>
      </c>
      <c r="AT4511" s="175">
        <f t="shared" si="3204"/>
        <v>19897.644692758928</v>
      </c>
      <c r="AU4511" s="175">
        <f t="shared" si="3204"/>
        <v>19897.644692758928</v>
      </c>
      <c r="AV4511" s="175">
        <f t="shared" si="3204"/>
        <v>19897.644692758928</v>
      </c>
      <c r="AW4511" s="175">
        <f t="shared" si="3204"/>
        <v>20098.597609009899</v>
      </c>
      <c r="AX4511" s="175">
        <f t="shared" si="3204"/>
        <v>18266.62008721344</v>
      </c>
      <c r="AY4511" s="175">
        <f t="shared" si="3204"/>
        <v>18266.62008721344</v>
      </c>
      <c r="AZ4511" s="175">
        <f t="shared" si="3204"/>
        <v>18266.62008721344</v>
      </c>
      <c r="BA4511" s="175">
        <f t="shared" si="3204"/>
        <v>18266.62008721344</v>
      </c>
      <c r="BB4511" s="175">
        <f t="shared" si="3204"/>
        <v>18449.286288085576</v>
      </c>
      <c r="BC4511" s="175">
        <f t="shared" si="3204"/>
        <v>18449.286288085576</v>
      </c>
      <c r="BD4511" s="175">
        <f t="shared" si="3204"/>
        <v>18449.286288085576</v>
      </c>
    </row>
    <row r="4512" spans="1:56" ht="15.5" x14ac:dyDescent="0.35">
      <c r="B4512" s="145">
        <f t="shared" si="3195"/>
        <v>168</v>
      </c>
      <c r="C4512" s="146" t="str">
        <f t="shared" si="3195"/>
        <v>SCI HSR 5</v>
      </c>
      <c r="D4512" s="159" t="s">
        <v>54</v>
      </c>
      <c r="E4512" s="176">
        <v>0</v>
      </c>
      <c r="F4512" s="149"/>
      <c r="I4512" s="149"/>
      <c r="J4512" s="158"/>
      <c r="K4512" s="158"/>
      <c r="L4512" s="154" t="s">
        <v>779</v>
      </c>
      <c r="M4512" s="210"/>
      <c r="N4512" s="210"/>
      <c r="O4512" s="175">
        <f>-$E4508/4*O4502
+(O4502&gt;0)*($J4507&gt;=O$2)*($J4507&lt;=O$3)*(($J4507-O$2+1)/O$4*$H4507/4)
+(O4502&gt;0)*($J4507&gt;O$3)*($I4507&lt;=O$3)*($I4507&gt;=O$2)*((O$3-$I4507+1)/O$4*$H4507/4)
+(O4502&gt;0)*($J4507&gt;O$3)*($I4507&lt;O$2)*$H4507/4
+(O4502&gt;0)*($J4508&gt;=O$2)*($J4508&lt;=O$3)*(($J4508-O$2+1)/O$4*$H4508/4)
+(O4502&gt;0)*($J4508&gt;O$3)*($I4508&lt;=O$3)*($I4508&gt;=O$2)*((O$3-$I4508+1)/O$4*$H4508/4)
+(O4502&gt;0)*($J4508&gt;O$3)*($I4508&lt;O$2)*$H4508/4
+(O4502&gt;0)*($J4509&gt;=O$2)*($J4509&lt;=O$3)*(($J4509-O$2+1)/O$4*$H4509/4)
+(O4502&gt;0)*($J4509&gt;O$3)*($I4509&lt;=O$3)*($I4509&gt;=O$2)*((O$3-$I4509+1)/O$4*$H4509/4)
+(O4502&gt;0)*($J4509&gt;O$3)*($I4509&lt;O$2)*$H4509/4
-$E4518/4*O4506
+(O4506&gt;0)*($J4518&gt;=O$2)*($J4518&lt;=O$3)*(($J4518-O$2+1)/O$4*$H4518/4)
+(O4506&gt;0)*($J4518&gt;O$3)*($I4518&lt;=O$3)*($I4518&gt;=O$2)*((O$3-$I4518+1)/O$4*$H4518/4)
+(O4506&gt;0)*($J4518&gt;O$3)*($I4518&lt;O$2)*$H4518/4
+(O4506&gt;0)*($J4519&gt;=O$2)*($J4519&lt;=O$3)*(($J4519-O$2+1)/O$4*$H4519/4)
+(O4506&gt;0)*($J4519&gt;O$3)*($I4519&lt;=O$3)*($I4519&gt;=O$2)*((O$3-$I4519+1)/O$4*$H4519/4)
+(O4506&gt;0)*($J4519&gt;O$3)*($I4519&lt;O$2)*$H4519/4
+(O4506&gt;0)*($J4520&gt;=O$2)*($J4520&lt;=O$3)*(($J4520-O$2+1)/O$4*$H4520/4)
+(O4506&gt;0)*($J4520&gt;O$3)*($I4520&lt;=O$3)*($I4520&gt;=O$2)*((O$3-$I4520+1)/O$4*$H4520/4)
+(O4506&gt;0)*($J4520&gt;O$3)*($I4520&lt;O$2)*$H4520/4</f>
        <v>-5925.344157526557</v>
      </c>
      <c r="P4512" s="175">
        <f t="shared" ref="P4512:BD4512" si="3205">-$E4508/4*P4502
+(P4502&gt;0)*($J4507&gt;=P$2)*($J4507&lt;=P$3)*(($J4507-P$2+1)/P$4*$H4507/4)
+(P4502&gt;0)*($J4507&gt;P$3)*($I4507&lt;=P$3)*($I4507&gt;=P$2)*((P$3-$I4507+1)/P$4*$H4507/4)
+(P4502&gt;0)*($J4507&gt;P$3)*($I4507&lt;P$2)*$H4507/4
+(P4502&gt;0)*($J4508&gt;=P$2)*($J4508&lt;=P$3)*(($J4508-P$2+1)/P$4*$H4508/4)
+(P4502&gt;0)*($J4508&gt;P$3)*($I4508&lt;=P$3)*($I4508&gt;=P$2)*((P$3-$I4508+1)/P$4*$H4508/4)
+(P4502&gt;0)*($J4508&gt;P$3)*($I4508&lt;P$2)*$H4508/4
+(P4502&gt;0)*($J4509&gt;=P$2)*($J4509&lt;=P$3)*(($J4509-P$2+1)/P$4*$H4509/4)
+(P4502&gt;0)*($J4509&gt;P$3)*($I4509&lt;=P$3)*($I4509&gt;=P$2)*((P$3-$I4509+1)/P$4*$H4509/4)
+(P4502&gt;0)*($J4509&gt;P$3)*($I4509&lt;P$2)*$H4509/4
-$E4518/4*P4506
+(P4506&gt;0)*($J4518&gt;=P$2)*($J4518&lt;=P$3)*(($J4518-P$2+1)/P$4*$H4518/4)
+(P4506&gt;0)*($J4518&gt;P$3)*($I4518&lt;=P$3)*($I4518&gt;=P$2)*((P$3-$I4518+1)/P$4*$H4518/4)
+(P4506&gt;0)*($J4518&gt;P$3)*($I4518&lt;P$2)*$H4518/4
+(P4506&gt;0)*($J4519&gt;=P$2)*($J4519&lt;=P$3)*(($J4519-P$2+1)/P$4*$H4519/4)
+(P4506&gt;0)*($J4519&gt;P$3)*($I4519&lt;=P$3)*($I4519&gt;=P$2)*((P$3-$I4519+1)/P$4*$H4519/4)
+(P4506&gt;0)*($J4519&gt;P$3)*($I4519&lt;P$2)*$H4519/4
+(P4506&gt;0)*($J4520&gt;=P$2)*($J4520&lt;=P$3)*(($J4520-P$2+1)/P$4*$H4520/4)
+(P4506&gt;0)*($J4520&gt;P$3)*($I4520&lt;=P$3)*($I4520&gt;=P$2)*((P$3-$I4520+1)/P$4*$H4520/4)
+(P4506&gt;0)*($J4520&gt;P$3)*($I4520&lt;P$2)*$H4520/4</f>
        <v>-5925.344157526557</v>
      </c>
      <c r="Q4512" s="175">
        <f t="shared" si="3205"/>
        <v>-5925.344157526557</v>
      </c>
      <c r="R4512" s="175">
        <f t="shared" si="3205"/>
        <v>-5925.344157526557</v>
      </c>
      <c r="S4512" s="175">
        <f t="shared" si="3205"/>
        <v>-5925.344157526557</v>
      </c>
      <c r="T4512" s="175">
        <f t="shared" si="3205"/>
        <v>-5925.344157526557</v>
      </c>
      <c r="U4512" s="175">
        <f t="shared" si="3205"/>
        <v>-5925.344157526557</v>
      </c>
      <c r="V4512" s="175">
        <f t="shared" si="3205"/>
        <v>0</v>
      </c>
      <c r="W4512" s="175">
        <f t="shared" si="3205"/>
        <v>0</v>
      </c>
      <c r="X4512" s="175">
        <f t="shared" si="3205"/>
        <v>0</v>
      </c>
      <c r="Y4512" s="175">
        <f t="shared" si="3205"/>
        <v>0</v>
      </c>
      <c r="Z4512" s="175">
        <f t="shared" si="3205"/>
        <v>0</v>
      </c>
      <c r="AA4512" s="175">
        <f t="shared" si="3205"/>
        <v>0</v>
      </c>
      <c r="AB4512" s="175">
        <f t="shared" si="3205"/>
        <v>0</v>
      </c>
      <c r="AC4512" s="175">
        <f t="shared" si="3205"/>
        <v>0</v>
      </c>
      <c r="AD4512" s="175">
        <f t="shared" si="3205"/>
        <v>0</v>
      </c>
      <c r="AE4512" s="175">
        <f t="shared" si="3205"/>
        <v>0</v>
      </c>
      <c r="AF4512" s="175">
        <f t="shared" si="3205"/>
        <v>0</v>
      </c>
      <c r="AG4512" s="175">
        <f t="shared" si="3205"/>
        <v>0</v>
      </c>
      <c r="AH4512" s="175">
        <f t="shared" si="3205"/>
        <v>0</v>
      </c>
      <c r="AI4512" s="175">
        <f t="shared" si="3205"/>
        <v>0</v>
      </c>
      <c r="AJ4512" s="175">
        <f t="shared" si="3205"/>
        <v>0</v>
      </c>
      <c r="AK4512" s="175">
        <f t="shared" si="3205"/>
        <v>0</v>
      </c>
      <c r="AL4512" s="175">
        <f t="shared" si="3205"/>
        <v>0</v>
      </c>
      <c r="AM4512" s="175">
        <f t="shared" si="3205"/>
        <v>0</v>
      </c>
      <c r="AN4512" s="175">
        <f t="shared" si="3205"/>
        <v>0</v>
      </c>
      <c r="AO4512" s="175">
        <f t="shared" si="3205"/>
        <v>0</v>
      </c>
      <c r="AP4512" s="175">
        <f t="shared" si="3205"/>
        <v>0</v>
      </c>
      <c r="AQ4512" s="175">
        <f t="shared" si="3205"/>
        <v>0</v>
      </c>
      <c r="AR4512" s="175">
        <f t="shared" si="3205"/>
        <v>0</v>
      </c>
      <c r="AS4512" s="175">
        <f t="shared" si="3205"/>
        <v>0</v>
      </c>
      <c r="AT4512" s="175">
        <f t="shared" si="3205"/>
        <v>0</v>
      </c>
      <c r="AU4512" s="175">
        <f t="shared" si="3205"/>
        <v>0</v>
      </c>
      <c r="AV4512" s="175">
        <f t="shared" si="3205"/>
        <v>0</v>
      </c>
      <c r="AW4512" s="175">
        <f t="shared" si="3205"/>
        <v>0</v>
      </c>
      <c r="AX4512" s="175">
        <f t="shared" si="3205"/>
        <v>0</v>
      </c>
      <c r="AY4512" s="175">
        <f t="shared" si="3205"/>
        <v>0</v>
      </c>
      <c r="AZ4512" s="175">
        <f t="shared" si="3205"/>
        <v>0</v>
      </c>
      <c r="BA4512" s="175">
        <f t="shared" si="3205"/>
        <v>0</v>
      </c>
      <c r="BB4512" s="175">
        <f t="shared" si="3205"/>
        <v>0</v>
      </c>
      <c r="BC4512" s="175">
        <f t="shared" si="3205"/>
        <v>0</v>
      </c>
      <c r="BD4512" s="175">
        <f t="shared" si="3205"/>
        <v>0</v>
      </c>
    </row>
    <row r="4513" spans="1:56" ht="15.5" x14ac:dyDescent="0.35">
      <c r="B4513" s="145">
        <f t="shared" si="3195"/>
        <v>168</v>
      </c>
      <c r="C4513" s="146" t="str">
        <f t="shared" si="3195"/>
        <v>SCI HSR 5</v>
      </c>
      <c r="D4513" s="177" t="s">
        <v>780</v>
      </c>
      <c r="E4513" s="176" t="s">
        <v>818</v>
      </c>
      <c r="F4513" s="178"/>
      <c r="G4513" s="177" t="s">
        <v>781</v>
      </c>
      <c r="H4513" s="173">
        <v>0</v>
      </c>
      <c r="I4513" s="177" t="s">
        <v>782</v>
      </c>
      <c r="J4513" s="166">
        <v>0</v>
      </c>
      <c r="K4513" s="158"/>
      <c r="L4513" s="154" t="s">
        <v>783</v>
      </c>
      <c r="M4513" s="210"/>
      <c r="N4513" s="210"/>
      <c r="O4513" s="175">
        <v>0</v>
      </c>
      <c r="P4513" s="175">
        <v>0</v>
      </c>
      <c r="Q4513" s="175">
        <v>0</v>
      </c>
      <c r="R4513" s="175">
        <v>0</v>
      </c>
      <c r="S4513" s="175">
        <v>0</v>
      </c>
      <c r="T4513" s="175">
        <v>0</v>
      </c>
      <c r="U4513" s="175">
        <v>0</v>
      </c>
      <c r="V4513" s="175">
        <v>0</v>
      </c>
      <c r="W4513" s="175">
        <v>0</v>
      </c>
      <c r="X4513" s="175">
        <v>0</v>
      </c>
      <c r="Y4513" s="175">
        <v>0</v>
      </c>
      <c r="Z4513" s="175">
        <v>0</v>
      </c>
      <c r="AA4513" s="175">
        <v>0</v>
      </c>
      <c r="AB4513" s="175">
        <v>0</v>
      </c>
      <c r="AC4513" s="175">
        <v>0</v>
      </c>
      <c r="AD4513" s="175">
        <v>0</v>
      </c>
      <c r="AE4513" s="175">
        <v>0</v>
      </c>
      <c r="AF4513" s="175">
        <v>0</v>
      </c>
      <c r="AG4513" s="175">
        <v>0</v>
      </c>
      <c r="AH4513" s="175">
        <v>0</v>
      </c>
      <c r="AI4513" s="175">
        <v>0</v>
      </c>
      <c r="AJ4513" s="175">
        <v>0</v>
      </c>
      <c r="AK4513" s="175">
        <v>0</v>
      </c>
      <c r="AL4513" s="175">
        <v>0</v>
      </c>
      <c r="AM4513" s="175">
        <v>0</v>
      </c>
      <c r="AN4513" s="175">
        <v>0</v>
      </c>
      <c r="AO4513" s="175">
        <v>0</v>
      </c>
      <c r="AP4513" s="175">
        <v>0</v>
      </c>
      <c r="AQ4513" s="175">
        <v>0</v>
      </c>
      <c r="AR4513" s="175">
        <v>0</v>
      </c>
      <c r="AS4513" s="175">
        <v>0</v>
      </c>
      <c r="AT4513" s="175">
        <v>0</v>
      </c>
      <c r="AU4513" s="175">
        <v>0</v>
      </c>
      <c r="AV4513" s="175">
        <v>0</v>
      </c>
      <c r="AW4513" s="175">
        <v>0</v>
      </c>
      <c r="AX4513" s="175">
        <v>0</v>
      </c>
      <c r="AY4513" s="175">
        <v>0</v>
      </c>
      <c r="AZ4513" s="175">
        <v>0</v>
      </c>
      <c r="BA4513" s="175">
        <v>0</v>
      </c>
      <c r="BB4513" s="175">
        <v>0</v>
      </c>
      <c r="BC4513" s="175">
        <v>0</v>
      </c>
      <c r="BD4513" s="175">
        <v>0</v>
      </c>
    </row>
    <row r="4514" spans="1:56" ht="15.5" x14ac:dyDescent="0.35">
      <c r="B4514" s="145">
        <f t="shared" si="3195"/>
        <v>168</v>
      </c>
      <c r="C4514" s="146" t="str">
        <f t="shared" si="3195"/>
        <v>SCI HSR 5</v>
      </c>
      <c r="D4514" s="177" t="s">
        <v>784</v>
      </c>
      <c r="E4514" s="166">
        <v>47938</v>
      </c>
      <c r="G4514" s="177" t="s">
        <v>785</v>
      </c>
      <c r="H4514" s="176">
        <v>0</v>
      </c>
      <c r="I4514" s="177" t="s">
        <v>786</v>
      </c>
      <c r="J4514" s="163">
        <v>0</v>
      </c>
      <c r="K4514" s="157"/>
      <c r="L4514" s="167" t="s">
        <v>787</v>
      </c>
      <c r="M4514" s="211"/>
      <c r="N4514" s="211"/>
      <c r="O4514" s="179">
        <f>-(O4511+O4512)*IFERROR((O4501+O4505)/(O4503+O4507),0)</f>
        <v>0</v>
      </c>
      <c r="P4514" s="179">
        <f t="shared" ref="P4514:BD4514" si="3206">-(P4511+P4512)*IFERROR((P4501+P4505)/(P4503+P4507),0)</f>
        <v>0</v>
      </c>
      <c r="Q4514" s="179">
        <f t="shared" si="3206"/>
        <v>0</v>
      </c>
      <c r="R4514" s="179">
        <f t="shared" si="3206"/>
        <v>0</v>
      </c>
      <c r="S4514" s="179">
        <f t="shared" si="3206"/>
        <v>0</v>
      </c>
      <c r="T4514" s="179">
        <f t="shared" si="3206"/>
        <v>0</v>
      </c>
      <c r="U4514" s="179">
        <f t="shared" si="3206"/>
        <v>0</v>
      </c>
      <c r="V4514" s="179">
        <f t="shared" si="3206"/>
        <v>0</v>
      </c>
      <c r="W4514" s="179">
        <f t="shared" si="3206"/>
        <v>0</v>
      </c>
      <c r="X4514" s="179">
        <f t="shared" si="3206"/>
        <v>0</v>
      </c>
      <c r="Y4514" s="179">
        <f t="shared" si="3206"/>
        <v>0</v>
      </c>
      <c r="Z4514" s="179">
        <f t="shared" si="3206"/>
        <v>0</v>
      </c>
      <c r="AA4514" s="179">
        <f t="shared" si="3206"/>
        <v>0</v>
      </c>
      <c r="AB4514" s="179">
        <f t="shared" si="3206"/>
        <v>0</v>
      </c>
      <c r="AC4514" s="179">
        <f t="shared" si="3206"/>
        <v>0</v>
      </c>
      <c r="AD4514" s="179">
        <f t="shared" si="3206"/>
        <v>0</v>
      </c>
      <c r="AE4514" s="179">
        <f t="shared" si="3206"/>
        <v>0</v>
      </c>
      <c r="AF4514" s="179">
        <f t="shared" si="3206"/>
        <v>0</v>
      </c>
      <c r="AG4514" s="179">
        <f t="shared" si="3206"/>
        <v>0</v>
      </c>
      <c r="AH4514" s="179">
        <f t="shared" si="3206"/>
        <v>0</v>
      </c>
      <c r="AI4514" s="179">
        <f t="shared" si="3206"/>
        <v>0</v>
      </c>
      <c r="AJ4514" s="179">
        <f t="shared" si="3206"/>
        <v>0</v>
      </c>
      <c r="AK4514" s="179">
        <f t="shared" si="3206"/>
        <v>0</v>
      </c>
      <c r="AL4514" s="179">
        <f t="shared" si="3206"/>
        <v>0</v>
      </c>
      <c r="AM4514" s="179">
        <f t="shared" si="3206"/>
        <v>0</v>
      </c>
      <c r="AN4514" s="179">
        <f t="shared" si="3206"/>
        <v>0</v>
      </c>
      <c r="AO4514" s="179">
        <f t="shared" si="3206"/>
        <v>0</v>
      </c>
      <c r="AP4514" s="179">
        <f t="shared" si="3206"/>
        <v>0</v>
      </c>
      <c r="AQ4514" s="179">
        <f t="shared" si="3206"/>
        <v>0</v>
      </c>
      <c r="AR4514" s="179">
        <f t="shared" si="3206"/>
        <v>0</v>
      </c>
      <c r="AS4514" s="179">
        <f t="shared" si="3206"/>
        <v>0</v>
      </c>
      <c r="AT4514" s="179">
        <f t="shared" si="3206"/>
        <v>0</v>
      </c>
      <c r="AU4514" s="179">
        <f t="shared" si="3206"/>
        <v>0</v>
      </c>
      <c r="AV4514" s="179">
        <f t="shared" si="3206"/>
        <v>0</v>
      </c>
      <c r="AW4514" s="179">
        <f t="shared" si="3206"/>
        <v>0</v>
      </c>
      <c r="AX4514" s="179">
        <f t="shared" si="3206"/>
        <v>0</v>
      </c>
      <c r="AY4514" s="179">
        <f t="shared" si="3206"/>
        <v>0</v>
      </c>
      <c r="AZ4514" s="179">
        <f t="shared" si="3206"/>
        <v>0</v>
      </c>
      <c r="BA4514" s="179">
        <f t="shared" si="3206"/>
        <v>0</v>
      </c>
      <c r="BB4514" s="179">
        <f t="shared" si="3206"/>
        <v>0</v>
      </c>
      <c r="BC4514" s="179">
        <f t="shared" si="3206"/>
        <v>0</v>
      </c>
      <c r="BD4514" s="179">
        <f t="shared" si="3206"/>
        <v>0</v>
      </c>
    </row>
    <row r="4515" spans="1:56" ht="15.5" x14ac:dyDescent="0.35">
      <c r="B4515" s="145">
        <f t="shared" si="3195"/>
        <v>168</v>
      </c>
      <c r="C4515" s="146" t="str">
        <f t="shared" si="3195"/>
        <v>SCI HSR 5</v>
      </c>
      <c r="K4515" s="158"/>
      <c r="O4515" s="149"/>
      <c r="P4515" s="149"/>
      <c r="Q4515" s="149"/>
      <c r="R4515" s="149"/>
      <c r="S4515" s="149"/>
      <c r="T4515" s="149"/>
      <c r="U4515" s="149"/>
      <c r="V4515" s="149"/>
      <c r="W4515" s="149"/>
      <c r="X4515" s="149"/>
      <c r="Y4515" s="149"/>
      <c r="Z4515" s="149"/>
      <c r="AA4515" s="149"/>
      <c r="AB4515" s="149"/>
      <c r="AC4515" s="149"/>
      <c r="AD4515" s="149"/>
      <c r="AE4515" s="149"/>
      <c r="AF4515" s="149"/>
      <c r="AG4515" s="149"/>
      <c r="AH4515" s="149"/>
      <c r="AI4515" s="149"/>
      <c r="AJ4515" s="149"/>
      <c r="AK4515" s="149"/>
      <c r="AL4515" s="149"/>
      <c r="AM4515" s="149"/>
      <c r="AN4515" s="149"/>
      <c r="AO4515" s="149"/>
      <c r="AP4515" s="149"/>
      <c r="AQ4515" s="149"/>
      <c r="AR4515" s="149"/>
      <c r="AS4515" s="149"/>
      <c r="AT4515" s="149"/>
      <c r="AU4515" s="149"/>
      <c r="AV4515" s="149"/>
      <c r="AW4515" s="149"/>
      <c r="AX4515" s="149"/>
      <c r="AY4515" s="149"/>
      <c r="AZ4515" s="149"/>
      <c r="BA4515" s="149"/>
      <c r="BB4515" s="149"/>
      <c r="BC4515" s="149"/>
      <c r="BD4515" s="149"/>
    </row>
    <row r="4516" spans="1:56" ht="15.5" x14ac:dyDescent="0.35">
      <c r="B4516" s="145">
        <f t="shared" si="3195"/>
        <v>168</v>
      </c>
      <c r="C4516" s="146" t="str">
        <f t="shared" si="3195"/>
        <v>SCI HSR 5</v>
      </c>
      <c r="G4516" s="180" t="s">
        <v>757</v>
      </c>
      <c r="H4516" s="784" t="s">
        <v>171</v>
      </c>
      <c r="I4516" s="785"/>
      <c r="J4516" s="786"/>
      <c r="K4516" s="157"/>
      <c r="L4516" s="181" t="s">
        <v>23</v>
      </c>
      <c r="M4516" s="219"/>
      <c r="N4516" s="219"/>
      <c r="O4516" s="182">
        <f>SUM(O4511:O4514)</f>
        <v>12449.796883150531</v>
      </c>
      <c r="P4516" s="182">
        <f t="shared" ref="P4516:BD4516" si="3207">SUM(P4511:P4514)</f>
        <v>12449.796883150531</v>
      </c>
      <c r="Q4516" s="182">
        <f t="shared" si="3207"/>
        <v>12449.796883150531</v>
      </c>
      <c r="R4516" s="182">
        <f t="shared" si="3207"/>
        <v>12633.548293557302</v>
      </c>
      <c r="S4516" s="182">
        <f t="shared" si="3207"/>
        <v>12633.548293557302</v>
      </c>
      <c r="T4516" s="182">
        <f t="shared" si="3207"/>
        <v>12633.548293557302</v>
      </c>
      <c r="U4516" s="182">
        <f t="shared" si="3207"/>
        <v>12633.548293557302</v>
      </c>
      <c r="V4516" s="182">
        <f t="shared" si="3207"/>
        <v>18744.4813755947</v>
      </c>
      <c r="W4516" s="182">
        <f t="shared" si="3207"/>
        <v>18744.4813755947</v>
      </c>
      <c r="X4516" s="182">
        <f t="shared" si="3207"/>
        <v>18744.4813755947</v>
      </c>
      <c r="Y4516" s="182">
        <f t="shared" si="3207"/>
        <v>18744.4813755947</v>
      </c>
      <c r="Z4516" s="182">
        <f t="shared" si="3207"/>
        <v>18931.926189350648</v>
      </c>
      <c r="AA4516" s="182">
        <f t="shared" si="3207"/>
        <v>18931.926189350648</v>
      </c>
      <c r="AB4516" s="182">
        <f t="shared" si="3207"/>
        <v>18931.926189350648</v>
      </c>
      <c r="AC4516" s="182">
        <f t="shared" si="3207"/>
        <v>18931.926189350648</v>
      </c>
      <c r="AD4516" s="182">
        <f t="shared" si="3207"/>
        <v>19121.245451244151</v>
      </c>
      <c r="AE4516" s="182">
        <f t="shared" si="3207"/>
        <v>19121.245451244151</v>
      </c>
      <c r="AF4516" s="182">
        <f t="shared" si="3207"/>
        <v>19121.245451244151</v>
      </c>
      <c r="AG4516" s="182">
        <f t="shared" si="3207"/>
        <v>19121.245451244151</v>
      </c>
      <c r="AH4516" s="182">
        <f t="shared" si="3207"/>
        <v>19312.457905756593</v>
      </c>
      <c r="AI4516" s="182">
        <f t="shared" si="3207"/>
        <v>19312.457905756593</v>
      </c>
      <c r="AJ4516" s="182">
        <f t="shared" si="3207"/>
        <v>19312.457905756593</v>
      </c>
      <c r="AK4516" s="182">
        <f t="shared" si="3207"/>
        <v>19312.457905756593</v>
      </c>
      <c r="AL4516" s="182">
        <f t="shared" si="3207"/>
        <v>19505.58248481416</v>
      </c>
      <c r="AM4516" s="182">
        <f t="shared" si="3207"/>
        <v>19505.58248481416</v>
      </c>
      <c r="AN4516" s="182">
        <f t="shared" si="3207"/>
        <v>19505.58248481416</v>
      </c>
      <c r="AO4516" s="182">
        <f t="shared" si="3207"/>
        <v>19505.58248481416</v>
      </c>
      <c r="AP4516" s="182">
        <f t="shared" si="3207"/>
        <v>19700.638309662303</v>
      </c>
      <c r="AQ4516" s="182">
        <f t="shared" si="3207"/>
        <v>19700.638309662303</v>
      </c>
      <c r="AR4516" s="182">
        <f t="shared" si="3207"/>
        <v>19700.638309662303</v>
      </c>
      <c r="AS4516" s="182">
        <f t="shared" si="3207"/>
        <v>19700.638309662303</v>
      </c>
      <c r="AT4516" s="182">
        <f t="shared" si="3207"/>
        <v>19897.644692758928</v>
      </c>
      <c r="AU4516" s="182">
        <f t="shared" si="3207"/>
        <v>19897.644692758928</v>
      </c>
      <c r="AV4516" s="182">
        <f t="shared" si="3207"/>
        <v>19897.644692758928</v>
      </c>
      <c r="AW4516" s="182">
        <f t="shared" si="3207"/>
        <v>20098.597609009899</v>
      </c>
      <c r="AX4516" s="182">
        <f t="shared" si="3207"/>
        <v>18266.62008721344</v>
      </c>
      <c r="AY4516" s="182">
        <f t="shared" si="3207"/>
        <v>18266.62008721344</v>
      </c>
      <c r="AZ4516" s="182">
        <f t="shared" si="3207"/>
        <v>18266.62008721344</v>
      </c>
      <c r="BA4516" s="182">
        <f t="shared" si="3207"/>
        <v>18266.62008721344</v>
      </c>
      <c r="BB4516" s="182">
        <f t="shared" si="3207"/>
        <v>18449.286288085576</v>
      </c>
      <c r="BC4516" s="182">
        <f t="shared" si="3207"/>
        <v>18449.286288085576</v>
      </c>
      <c r="BD4516" s="182">
        <f t="shared" si="3207"/>
        <v>18449.286288085576</v>
      </c>
    </row>
    <row r="4517" spans="1:56" ht="15.5" x14ac:dyDescent="0.35">
      <c r="B4517" s="145">
        <f t="shared" ref="B4517:C4522" si="3208">B4516</f>
        <v>168</v>
      </c>
      <c r="C4517" s="146" t="str">
        <f t="shared" si="3208"/>
        <v>SCI HSR 5</v>
      </c>
      <c r="D4517" s="180" t="s">
        <v>788</v>
      </c>
      <c r="E4517" s="166">
        <v>47938</v>
      </c>
      <c r="F4517" s="149"/>
      <c r="G4517" s="180" t="s">
        <v>789</v>
      </c>
      <c r="H4517" s="180" t="s">
        <v>765</v>
      </c>
      <c r="I4517" s="180" t="s">
        <v>766</v>
      </c>
      <c r="J4517" s="180" t="s">
        <v>767</v>
      </c>
      <c r="K4517" s="157"/>
      <c r="O4517" s="149"/>
      <c r="P4517" s="149"/>
      <c r="Q4517" s="149"/>
      <c r="R4517" s="149"/>
      <c r="S4517" s="149"/>
      <c r="T4517" s="149"/>
      <c r="U4517" s="149"/>
      <c r="V4517" s="149"/>
      <c r="W4517" s="149"/>
      <c r="X4517" s="149"/>
      <c r="Y4517" s="149"/>
      <c r="Z4517" s="149"/>
      <c r="AA4517" s="149"/>
      <c r="AB4517" s="149"/>
      <c r="AC4517" s="149"/>
      <c r="AD4517" s="149"/>
      <c r="AE4517" s="149"/>
      <c r="AF4517" s="149"/>
      <c r="AG4517" s="149"/>
      <c r="AH4517" s="149"/>
      <c r="AI4517" s="149"/>
      <c r="AJ4517" s="149"/>
      <c r="AK4517" s="149"/>
      <c r="AL4517" s="149"/>
      <c r="AM4517" s="149"/>
      <c r="AN4517" s="149"/>
      <c r="AO4517" s="149"/>
      <c r="AP4517" s="149"/>
      <c r="AQ4517" s="149"/>
      <c r="AR4517" s="149"/>
      <c r="AS4517" s="149"/>
      <c r="AT4517" s="149"/>
      <c r="AU4517" s="149"/>
      <c r="AV4517" s="149"/>
      <c r="AW4517" s="149"/>
      <c r="AX4517" s="149"/>
      <c r="AY4517" s="149"/>
      <c r="AZ4517" s="149"/>
      <c r="BA4517" s="149"/>
      <c r="BB4517" s="149"/>
      <c r="BC4517" s="149"/>
      <c r="BD4517" s="149"/>
    </row>
    <row r="4518" spans="1:56" ht="15.5" x14ac:dyDescent="0.35">
      <c r="B4518" s="145">
        <f t="shared" si="3208"/>
        <v>168</v>
      </c>
      <c r="C4518" s="146" t="str">
        <f t="shared" si="3208"/>
        <v>SCI HSR 5</v>
      </c>
      <c r="D4518" s="180" t="s">
        <v>790</v>
      </c>
      <c r="E4518" s="165">
        <v>72343.04985035026</v>
      </c>
      <c r="F4518" s="149"/>
      <c r="G4518" s="183" t="s">
        <v>791</v>
      </c>
      <c r="H4518" s="165">
        <v>0</v>
      </c>
      <c r="I4518" s="166">
        <v>0</v>
      </c>
      <c r="J4518" s="166">
        <v>0</v>
      </c>
      <c r="K4518" s="157"/>
      <c r="L4518" s="184" t="s">
        <v>792</v>
      </c>
      <c r="M4518" s="208"/>
      <c r="N4518" s="208"/>
      <c r="O4518" s="174">
        <f t="shared" ref="O4518:BD4518" si="3209">IFERROR(((O$3&gt;=$E4517)*(O$2&lt;=$E4517))*$E4521,"")</f>
        <v>0</v>
      </c>
      <c r="P4518" s="174">
        <f t="shared" si="3209"/>
        <v>0</v>
      </c>
      <c r="Q4518" s="174">
        <f t="shared" si="3209"/>
        <v>0</v>
      </c>
      <c r="R4518" s="174">
        <f t="shared" si="3209"/>
        <v>0</v>
      </c>
      <c r="S4518" s="174">
        <f t="shared" si="3209"/>
        <v>0</v>
      </c>
      <c r="T4518" s="174">
        <f t="shared" si="3209"/>
        <v>0</v>
      </c>
      <c r="U4518" s="174">
        <f t="shared" si="3209"/>
        <v>0</v>
      </c>
      <c r="V4518" s="174">
        <f t="shared" si="3209"/>
        <v>0</v>
      </c>
      <c r="W4518" s="174">
        <f t="shared" si="3209"/>
        <v>0</v>
      </c>
      <c r="X4518" s="174">
        <f t="shared" si="3209"/>
        <v>0</v>
      </c>
      <c r="Y4518" s="174">
        <f t="shared" si="3209"/>
        <v>0</v>
      </c>
      <c r="Z4518" s="174">
        <f t="shared" si="3209"/>
        <v>0</v>
      </c>
      <c r="AA4518" s="174">
        <f t="shared" si="3209"/>
        <v>0</v>
      </c>
      <c r="AB4518" s="174">
        <f t="shared" si="3209"/>
        <v>0</v>
      </c>
      <c r="AC4518" s="174">
        <f t="shared" si="3209"/>
        <v>0</v>
      </c>
      <c r="AD4518" s="174">
        <f t="shared" si="3209"/>
        <v>0</v>
      </c>
      <c r="AE4518" s="174">
        <f t="shared" si="3209"/>
        <v>0</v>
      </c>
      <c r="AF4518" s="174">
        <f t="shared" si="3209"/>
        <v>0</v>
      </c>
      <c r="AG4518" s="174">
        <f t="shared" si="3209"/>
        <v>0</v>
      </c>
      <c r="AH4518" s="174">
        <f t="shared" si="3209"/>
        <v>0</v>
      </c>
      <c r="AI4518" s="174">
        <f t="shared" si="3209"/>
        <v>0</v>
      </c>
      <c r="AJ4518" s="174">
        <f t="shared" si="3209"/>
        <v>0</v>
      </c>
      <c r="AK4518" s="174">
        <f t="shared" si="3209"/>
        <v>0</v>
      </c>
      <c r="AL4518" s="174">
        <f t="shared" si="3209"/>
        <v>0</v>
      </c>
      <c r="AM4518" s="174">
        <f t="shared" si="3209"/>
        <v>0</v>
      </c>
      <c r="AN4518" s="174">
        <f t="shared" si="3209"/>
        <v>0</v>
      </c>
      <c r="AO4518" s="174">
        <f t="shared" si="3209"/>
        <v>0</v>
      </c>
      <c r="AP4518" s="174">
        <f t="shared" si="3209"/>
        <v>0</v>
      </c>
      <c r="AQ4518" s="174">
        <f t="shared" si="3209"/>
        <v>0</v>
      </c>
      <c r="AR4518" s="174">
        <f t="shared" si="3209"/>
        <v>0</v>
      </c>
      <c r="AS4518" s="174">
        <f t="shared" si="3209"/>
        <v>0</v>
      </c>
      <c r="AT4518" s="174">
        <f t="shared" si="3209"/>
        <v>0</v>
      </c>
      <c r="AU4518" s="174">
        <f t="shared" si="3209"/>
        <v>0</v>
      </c>
      <c r="AV4518" s="174">
        <f t="shared" si="3209"/>
        <v>0</v>
      </c>
      <c r="AW4518" s="174">
        <f t="shared" si="3209"/>
        <v>0</v>
      </c>
      <c r="AX4518" s="174">
        <f t="shared" si="3209"/>
        <v>0</v>
      </c>
      <c r="AY4518" s="174">
        <f t="shared" si="3209"/>
        <v>0</v>
      </c>
      <c r="AZ4518" s="174">
        <f t="shared" si="3209"/>
        <v>0</v>
      </c>
      <c r="BA4518" s="174">
        <f t="shared" si="3209"/>
        <v>0</v>
      </c>
      <c r="BB4518" s="174">
        <f t="shared" si="3209"/>
        <v>0</v>
      </c>
      <c r="BC4518" s="174">
        <f t="shared" si="3209"/>
        <v>0</v>
      </c>
      <c r="BD4518" s="174">
        <f t="shared" si="3209"/>
        <v>0</v>
      </c>
    </row>
    <row r="4519" spans="1:56" ht="15.5" x14ac:dyDescent="0.35">
      <c r="B4519" s="145">
        <f t="shared" si="3208"/>
        <v>168</v>
      </c>
      <c r="C4519" s="146" t="str">
        <f t="shared" si="3208"/>
        <v>SCI HSR 5</v>
      </c>
      <c r="D4519" s="180" t="s">
        <v>121</v>
      </c>
      <c r="E4519" s="185">
        <f>IF(E4517&gt;MAX($O$3:$BD$3),BD4508,
IF(E4517&lt;MIN($O$3:$BD$3),1,SUMIFS($O4509:$BD4509,$O$2:$BD$2,"&lt;="&amp;E4517,$O$3:$BD$3,"&gt;="&amp;E4517)))</f>
        <v>1.104513839740642</v>
      </c>
      <c r="F4519" s="149"/>
      <c r="G4519" s="183" t="s">
        <v>793</v>
      </c>
      <c r="H4519" s="165">
        <v>0</v>
      </c>
      <c r="I4519" s="166">
        <v>0</v>
      </c>
      <c r="J4519" s="166">
        <v>0</v>
      </c>
      <c r="K4519" s="157"/>
      <c r="L4519" s="186" t="s">
        <v>794</v>
      </c>
      <c r="M4519" s="210"/>
      <c r="N4519" s="210"/>
      <c r="O4519" s="175">
        <f t="shared" ref="O4519:BD4519" si="3210">IFERROR(((O$3&gt;=$E4514)*(O$2&lt;=$E4514))*$H4522,"")</f>
        <v>0</v>
      </c>
      <c r="P4519" s="175">
        <f t="shared" si="3210"/>
        <v>0</v>
      </c>
      <c r="Q4519" s="175">
        <f t="shared" si="3210"/>
        <v>0</v>
      </c>
      <c r="R4519" s="175">
        <f t="shared" si="3210"/>
        <v>0</v>
      </c>
      <c r="S4519" s="175">
        <f t="shared" si="3210"/>
        <v>0</v>
      </c>
      <c r="T4519" s="175">
        <f t="shared" si="3210"/>
        <v>0</v>
      </c>
      <c r="U4519" s="175">
        <f t="shared" si="3210"/>
        <v>0</v>
      </c>
      <c r="V4519" s="175">
        <f t="shared" si="3210"/>
        <v>0</v>
      </c>
      <c r="W4519" s="175">
        <f t="shared" si="3210"/>
        <v>0</v>
      </c>
      <c r="X4519" s="175">
        <f t="shared" si="3210"/>
        <v>0</v>
      </c>
      <c r="Y4519" s="175">
        <f t="shared" si="3210"/>
        <v>0</v>
      </c>
      <c r="Z4519" s="175">
        <f t="shared" si="3210"/>
        <v>0</v>
      </c>
      <c r="AA4519" s="175">
        <f t="shared" si="3210"/>
        <v>0</v>
      </c>
      <c r="AB4519" s="175">
        <f t="shared" si="3210"/>
        <v>0</v>
      </c>
      <c r="AC4519" s="175">
        <f t="shared" si="3210"/>
        <v>0</v>
      </c>
      <c r="AD4519" s="175">
        <f t="shared" si="3210"/>
        <v>0</v>
      </c>
      <c r="AE4519" s="175">
        <f t="shared" si="3210"/>
        <v>0</v>
      </c>
      <c r="AF4519" s="175">
        <f t="shared" si="3210"/>
        <v>0</v>
      </c>
      <c r="AG4519" s="175">
        <f t="shared" si="3210"/>
        <v>0</v>
      </c>
      <c r="AH4519" s="175">
        <f t="shared" si="3210"/>
        <v>0</v>
      </c>
      <c r="AI4519" s="175">
        <f t="shared" si="3210"/>
        <v>0</v>
      </c>
      <c r="AJ4519" s="175">
        <f t="shared" si="3210"/>
        <v>0</v>
      </c>
      <c r="AK4519" s="175">
        <f t="shared" si="3210"/>
        <v>0</v>
      </c>
      <c r="AL4519" s="175">
        <f t="shared" si="3210"/>
        <v>0</v>
      </c>
      <c r="AM4519" s="175">
        <f t="shared" si="3210"/>
        <v>0</v>
      </c>
      <c r="AN4519" s="175">
        <f t="shared" si="3210"/>
        <v>0</v>
      </c>
      <c r="AO4519" s="175">
        <f t="shared" si="3210"/>
        <v>0</v>
      </c>
      <c r="AP4519" s="175">
        <f t="shared" si="3210"/>
        <v>0</v>
      </c>
      <c r="AQ4519" s="175">
        <f t="shared" si="3210"/>
        <v>0</v>
      </c>
      <c r="AR4519" s="175">
        <f t="shared" si="3210"/>
        <v>0</v>
      </c>
      <c r="AS4519" s="175">
        <f t="shared" si="3210"/>
        <v>0</v>
      </c>
      <c r="AT4519" s="175">
        <f t="shared" si="3210"/>
        <v>0</v>
      </c>
      <c r="AU4519" s="175">
        <f t="shared" si="3210"/>
        <v>0</v>
      </c>
      <c r="AV4519" s="175">
        <f t="shared" si="3210"/>
        <v>0</v>
      </c>
      <c r="AW4519" s="175">
        <f t="shared" si="3210"/>
        <v>0</v>
      </c>
      <c r="AX4519" s="175">
        <f t="shared" si="3210"/>
        <v>0</v>
      </c>
      <c r="AY4519" s="175">
        <f t="shared" si="3210"/>
        <v>0</v>
      </c>
      <c r="AZ4519" s="175">
        <f t="shared" si="3210"/>
        <v>0</v>
      </c>
      <c r="BA4519" s="175">
        <f t="shared" si="3210"/>
        <v>0</v>
      </c>
      <c r="BB4519" s="175">
        <f t="shared" si="3210"/>
        <v>0</v>
      </c>
      <c r="BC4519" s="175">
        <f t="shared" si="3210"/>
        <v>0</v>
      </c>
      <c r="BD4519" s="175">
        <f t="shared" si="3210"/>
        <v>0</v>
      </c>
    </row>
    <row r="4520" spans="1:56" ht="15.5" x14ac:dyDescent="0.35">
      <c r="B4520" s="145">
        <f t="shared" si="3208"/>
        <v>168</v>
      </c>
      <c r="C4520" s="146" t="str">
        <f t="shared" si="3208"/>
        <v>SCI HSR 5</v>
      </c>
      <c r="D4520" s="180" t="s">
        <v>54</v>
      </c>
      <c r="E4520" s="176">
        <v>0</v>
      </c>
      <c r="F4520" s="149"/>
      <c r="G4520" s="183" t="s">
        <v>795</v>
      </c>
      <c r="H4520" s="165">
        <v>0</v>
      </c>
      <c r="I4520" s="166">
        <v>0</v>
      </c>
      <c r="J4520" s="166">
        <v>0</v>
      </c>
      <c r="L4520" s="186" t="s">
        <v>796</v>
      </c>
      <c r="M4520" s="210"/>
      <c r="N4520" s="210"/>
      <c r="O4520" s="175">
        <f t="shared" ref="O4520:BD4520" si="3211">IFERROR(((O$3&gt;=$E4517)*(O$2&lt;=$E4517))*$J4522,"")</f>
        <v>0</v>
      </c>
      <c r="P4520" s="175">
        <f t="shared" si="3211"/>
        <v>0</v>
      </c>
      <c r="Q4520" s="175">
        <f t="shared" si="3211"/>
        <v>0</v>
      </c>
      <c r="R4520" s="175">
        <f t="shared" si="3211"/>
        <v>0</v>
      </c>
      <c r="S4520" s="175">
        <f t="shared" si="3211"/>
        <v>0</v>
      </c>
      <c r="T4520" s="175">
        <f t="shared" si="3211"/>
        <v>0</v>
      </c>
      <c r="U4520" s="175">
        <f t="shared" si="3211"/>
        <v>0</v>
      </c>
      <c r="V4520" s="175">
        <f t="shared" si="3211"/>
        <v>0</v>
      </c>
      <c r="W4520" s="175">
        <f t="shared" si="3211"/>
        <v>0</v>
      </c>
      <c r="X4520" s="175">
        <f t="shared" si="3211"/>
        <v>0</v>
      </c>
      <c r="Y4520" s="175">
        <f t="shared" si="3211"/>
        <v>0</v>
      </c>
      <c r="Z4520" s="175">
        <f t="shared" si="3211"/>
        <v>0</v>
      </c>
      <c r="AA4520" s="175">
        <f t="shared" si="3211"/>
        <v>0</v>
      </c>
      <c r="AB4520" s="175">
        <f t="shared" si="3211"/>
        <v>0</v>
      </c>
      <c r="AC4520" s="175">
        <f t="shared" si="3211"/>
        <v>0</v>
      </c>
      <c r="AD4520" s="175">
        <f t="shared" si="3211"/>
        <v>0</v>
      </c>
      <c r="AE4520" s="175">
        <f t="shared" si="3211"/>
        <v>0</v>
      </c>
      <c r="AF4520" s="175">
        <f t="shared" si="3211"/>
        <v>0</v>
      </c>
      <c r="AG4520" s="175">
        <f t="shared" si="3211"/>
        <v>0</v>
      </c>
      <c r="AH4520" s="175">
        <f t="shared" si="3211"/>
        <v>0</v>
      </c>
      <c r="AI4520" s="175">
        <f t="shared" si="3211"/>
        <v>0</v>
      </c>
      <c r="AJ4520" s="175">
        <f t="shared" si="3211"/>
        <v>0</v>
      </c>
      <c r="AK4520" s="175">
        <f t="shared" si="3211"/>
        <v>0</v>
      </c>
      <c r="AL4520" s="175">
        <f t="shared" si="3211"/>
        <v>0</v>
      </c>
      <c r="AM4520" s="175">
        <f t="shared" si="3211"/>
        <v>0</v>
      </c>
      <c r="AN4520" s="175">
        <f t="shared" si="3211"/>
        <v>0</v>
      </c>
      <c r="AO4520" s="175">
        <f t="shared" si="3211"/>
        <v>0</v>
      </c>
      <c r="AP4520" s="175">
        <f t="shared" si="3211"/>
        <v>0</v>
      </c>
      <c r="AQ4520" s="175">
        <f t="shared" si="3211"/>
        <v>0</v>
      </c>
      <c r="AR4520" s="175">
        <f t="shared" si="3211"/>
        <v>0</v>
      </c>
      <c r="AS4520" s="175">
        <f t="shared" si="3211"/>
        <v>0</v>
      </c>
      <c r="AT4520" s="175">
        <f t="shared" si="3211"/>
        <v>0</v>
      </c>
      <c r="AU4520" s="175">
        <f t="shared" si="3211"/>
        <v>0</v>
      </c>
      <c r="AV4520" s="175">
        <f t="shared" si="3211"/>
        <v>0</v>
      </c>
      <c r="AW4520" s="175">
        <f t="shared" si="3211"/>
        <v>0</v>
      </c>
      <c r="AX4520" s="175">
        <f t="shared" si="3211"/>
        <v>0</v>
      </c>
      <c r="AY4520" s="175">
        <f t="shared" si="3211"/>
        <v>0</v>
      </c>
      <c r="AZ4520" s="175">
        <f t="shared" si="3211"/>
        <v>0</v>
      </c>
      <c r="BA4520" s="175">
        <f t="shared" si="3211"/>
        <v>0</v>
      </c>
      <c r="BB4520" s="175">
        <f t="shared" si="3211"/>
        <v>0</v>
      </c>
      <c r="BC4520" s="175">
        <f t="shared" si="3211"/>
        <v>0</v>
      </c>
      <c r="BD4520" s="175">
        <f t="shared" si="3211"/>
        <v>0</v>
      </c>
    </row>
    <row r="4521" spans="1:56" ht="15.5" x14ac:dyDescent="0.35">
      <c r="B4521" s="145">
        <f t="shared" si="3208"/>
        <v>168</v>
      </c>
      <c r="C4521" s="146" t="str">
        <f t="shared" si="3208"/>
        <v>SCI HSR 5</v>
      </c>
      <c r="D4521" s="180" t="s">
        <v>797</v>
      </c>
      <c r="E4521" s="165">
        <v>0</v>
      </c>
      <c r="F4521" s="149"/>
      <c r="G4521" s="187"/>
      <c r="H4521" s="149"/>
      <c r="I4521" s="149"/>
      <c r="J4521" s="157"/>
      <c r="L4521" s="186" t="s">
        <v>798</v>
      </c>
      <c r="M4521" s="210"/>
      <c r="N4521" s="210"/>
      <c r="O4521" s="175">
        <f t="shared" ref="O4521:BD4521" si="3212">IFERROR(((O$3&gt;=$J4511)*(O$2&lt;=$J4511))*$E4522,"")</f>
        <v>0</v>
      </c>
      <c r="P4521" s="175">
        <f t="shared" si="3212"/>
        <v>0</v>
      </c>
      <c r="Q4521" s="175">
        <f t="shared" si="3212"/>
        <v>0</v>
      </c>
      <c r="R4521" s="175">
        <f t="shared" si="3212"/>
        <v>0</v>
      </c>
      <c r="S4521" s="175">
        <f t="shared" si="3212"/>
        <v>0</v>
      </c>
      <c r="T4521" s="175">
        <f t="shared" si="3212"/>
        <v>0</v>
      </c>
      <c r="U4521" s="175">
        <f t="shared" si="3212"/>
        <v>0</v>
      </c>
      <c r="V4521" s="175">
        <f t="shared" si="3212"/>
        <v>0</v>
      </c>
      <c r="W4521" s="175">
        <f t="shared" si="3212"/>
        <v>0</v>
      </c>
      <c r="X4521" s="175">
        <f t="shared" si="3212"/>
        <v>0</v>
      </c>
      <c r="Y4521" s="175">
        <f t="shared" si="3212"/>
        <v>0</v>
      </c>
      <c r="Z4521" s="175">
        <f t="shared" si="3212"/>
        <v>0</v>
      </c>
      <c r="AA4521" s="175">
        <f t="shared" si="3212"/>
        <v>0</v>
      </c>
      <c r="AB4521" s="175">
        <f t="shared" si="3212"/>
        <v>0</v>
      </c>
      <c r="AC4521" s="175">
        <f t="shared" si="3212"/>
        <v>0</v>
      </c>
      <c r="AD4521" s="175">
        <f t="shared" si="3212"/>
        <v>0</v>
      </c>
      <c r="AE4521" s="175">
        <f t="shared" si="3212"/>
        <v>0</v>
      </c>
      <c r="AF4521" s="175">
        <f t="shared" si="3212"/>
        <v>0</v>
      </c>
      <c r="AG4521" s="175">
        <f t="shared" si="3212"/>
        <v>0</v>
      </c>
      <c r="AH4521" s="175">
        <f t="shared" si="3212"/>
        <v>0</v>
      </c>
      <c r="AI4521" s="175">
        <f t="shared" si="3212"/>
        <v>0</v>
      </c>
      <c r="AJ4521" s="175">
        <f t="shared" si="3212"/>
        <v>0</v>
      </c>
      <c r="AK4521" s="175">
        <f t="shared" si="3212"/>
        <v>0</v>
      </c>
      <c r="AL4521" s="175">
        <f t="shared" si="3212"/>
        <v>0</v>
      </c>
      <c r="AM4521" s="175">
        <f t="shared" si="3212"/>
        <v>0</v>
      </c>
      <c r="AN4521" s="175">
        <f t="shared" si="3212"/>
        <v>0</v>
      </c>
      <c r="AO4521" s="175">
        <f t="shared" si="3212"/>
        <v>0</v>
      </c>
      <c r="AP4521" s="175">
        <f t="shared" si="3212"/>
        <v>0</v>
      </c>
      <c r="AQ4521" s="175">
        <f t="shared" si="3212"/>
        <v>0</v>
      </c>
      <c r="AR4521" s="175">
        <f t="shared" si="3212"/>
        <v>0</v>
      </c>
      <c r="AS4521" s="175">
        <f t="shared" si="3212"/>
        <v>0</v>
      </c>
      <c r="AT4521" s="175">
        <f t="shared" si="3212"/>
        <v>0</v>
      </c>
      <c r="AU4521" s="175">
        <f t="shared" si="3212"/>
        <v>0</v>
      </c>
      <c r="AV4521" s="175">
        <f t="shared" si="3212"/>
        <v>0</v>
      </c>
      <c r="AW4521" s="175">
        <f t="shared" si="3212"/>
        <v>0</v>
      </c>
      <c r="AX4521" s="175">
        <f t="shared" si="3212"/>
        <v>0</v>
      </c>
      <c r="AY4521" s="175">
        <f t="shared" si="3212"/>
        <v>0</v>
      </c>
      <c r="AZ4521" s="175">
        <f t="shared" si="3212"/>
        <v>0</v>
      </c>
      <c r="BA4521" s="175">
        <f t="shared" si="3212"/>
        <v>0</v>
      </c>
      <c r="BB4521" s="175">
        <f t="shared" si="3212"/>
        <v>0</v>
      </c>
      <c r="BC4521" s="175">
        <f t="shared" si="3212"/>
        <v>0</v>
      </c>
      <c r="BD4521" s="175">
        <f t="shared" si="3212"/>
        <v>0</v>
      </c>
    </row>
    <row r="4522" spans="1:56" ht="15.5" x14ac:dyDescent="0.35">
      <c r="B4522" s="145">
        <f t="shared" si="3208"/>
        <v>168</v>
      </c>
      <c r="C4522" s="146" t="str">
        <f t="shared" si="3208"/>
        <v>SCI HSR 5</v>
      </c>
      <c r="D4522" s="180" t="s">
        <v>798</v>
      </c>
      <c r="E4522" s="165">
        <v>0</v>
      </c>
      <c r="F4522" s="149"/>
      <c r="G4522" s="180" t="s">
        <v>794</v>
      </c>
      <c r="H4522" s="165">
        <v>0</v>
      </c>
      <c r="I4522" s="180" t="s">
        <v>796</v>
      </c>
      <c r="J4522" s="165">
        <v>0</v>
      </c>
      <c r="L4522" s="188" t="s">
        <v>799</v>
      </c>
      <c r="M4522" s="211"/>
      <c r="N4522" s="211"/>
      <c r="O4522" s="179">
        <f t="shared" ref="O4522:BD4522" si="3213">IFERROR(-($E4503+$H4503+$J4503)*O4504,"")</f>
        <v>0</v>
      </c>
      <c r="P4522" s="179">
        <f t="shared" si="3213"/>
        <v>0</v>
      </c>
      <c r="Q4522" s="179">
        <f t="shared" si="3213"/>
        <v>0</v>
      </c>
      <c r="R4522" s="179">
        <f t="shared" si="3213"/>
        <v>0</v>
      </c>
      <c r="S4522" s="179">
        <f t="shared" si="3213"/>
        <v>0</v>
      </c>
      <c r="T4522" s="179">
        <f t="shared" si="3213"/>
        <v>0</v>
      </c>
      <c r="U4522" s="179">
        <f t="shared" si="3213"/>
        <v>0</v>
      </c>
      <c r="V4522" s="179">
        <f t="shared" si="3213"/>
        <v>0</v>
      </c>
      <c r="W4522" s="179">
        <f t="shared" si="3213"/>
        <v>0</v>
      </c>
      <c r="X4522" s="179">
        <f t="shared" si="3213"/>
        <v>0</v>
      </c>
      <c r="Y4522" s="179">
        <f t="shared" si="3213"/>
        <v>0</v>
      </c>
      <c r="Z4522" s="179">
        <f t="shared" si="3213"/>
        <v>0</v>
      </c>
      <c r="AA4522" s="179">
        <f t="shared" si="3213"/>
        <v>0</v>
      </c>
      <c r="AB4522" s="179">
        <f t="shared" si="3213"/>
        <v>0</v>
      </c>
      <c r="AC4522" s="179">
        <f t="shared" si="3213"/>
        <v>0</v>
      </c>
      <c r="AD4522" s="179">
        <f t="shared" si="3213"/>
        <v>0</v>
      </c>
      <c r="AE4522" s="179">
        <f t="shared" si="3213"/>
        <v>0</v>
      </c>
      <c r="AF4522" s="179">
        <f t="shared" si="3213"/>
        <v>0</v>
      </c>
      <c r="AG4522" s="179">
        <f t="shared" si="3213"/>
        <v>0</v>
      </c>
      <c r="AH4522" s="179">
        <f t="shared" si="3213"/>
        <v>0</v>
      </c>
      <c r="AI4522" s="179">
        <f t="shared" si="3213"/>
        <v>0</v>
      </c>
      <c r="AJ4522" s="179">
        <f t="shared" si="3213"/>
        <v>0</v>
      </c>
      <c r="AK4522" s="179">
        <f t="shared" si="3213"/>
        <v>0</v>
      </c>
      <c r="AL4522" s="179">
        <f t="shared" si="3213"/>
        <v>0</v>
      </c>
      <c r="AM4522" s="179">
        <f t="shared" si="3213"/>
        <v>0</v>
      </c>
      <c r="AN4522" s="179">
        <f t="shared" si="3213"/>
        <v>0</v>
      </c>
      <c r="AO4522" s="179">
        <f t="shared" si="3213"/>
        <v>0</v>
      </c>
      <c r="AP4522" s="179">
        <f t="shared" si="3213"/>
        <v>0</v>
      </c>
      <c r="AQ4522" s="179">
        <f t="shared" si="3213"/>
        <v>0</v>
      </c>
      <c r="AR4522" s="179">
        <f t="shared" si="3213"/>
        <v>0</v>
      </c>
      <c r="AS4522" s="179">
        <f t="shared" si="3213"/>
        <v>0</v>
      </c>
      <c r="AT4522" s="179">
        <f t="shared" si="3213"/>
        <v>0</v>
      </c>
      <c r="AU4522" s="179">
        <f t="shared" si="3213"/>
        <v>0</v>
      </c>
      <c r="AV4522" s="179">
        <f t="shared" si="3213"/>
        <v>0</v>
      </c>
      <c r="AW4522" s="179">
        <f t="shared" si="3213"/>
        <v>0</v>
      </c>
      <c r="AX4522" s="179">
        <f t="shared" si="3213"/>
        <v>0</v>
      </c>
      <c r="AY4522" s="179">
        <f t="shared" si="3213"/>
        <v>0</v>
      </c>
      <c r="AZ4522" s="179">
        <f t="shared" si="3213"/>
        <v>0</v>
      </c>
      <c r="BA4522" s="179">
        <f t="shared" si="3213"/>
        <v>0</v>
      </c>
      <c r="BB4522" s="179">
        <f t="shared" si="3213"/>
        <v>0</v>
      </c>
      <c r="BC4522" s="179">
        <f t="shared" si="3213"/>
        <v>0</v>
      </c>
      <c r="BD4522" s="179">
        <f t="shared" si="3213"/>
        <v>0</v>
      </c>
    </row>
    <row r="4523" spans="1:56" x14ac:dyDescent="0.35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x14ac:dyDescent="0.35">
      <c r="A4524"/>
      <c r="B4524"/>
      <c r="C4524"/>
      <c r="D4524"/>
      <c r="E4524"/>
      <c r="F4524"/>
      <c r="G4524"/>
      <c r="H4524"/>
      <c r="I4524"/>
      <c r="J4524"/>
      <c r="K4524"/>
      <c r="L4524"/>
      <c r="M4524"/>
      <c r="N4524"/>
      <c r="O4524"/>
      <c r="P4524"/>
      <c r="Q4524"/>
      <c r="R4524"/>
      <c r="S4524"/>
      <c r="T4524"/>
      <c r="U4524"/>
      <c r="V4524"/>
      <c r="W4524"/>
      <c r="X4524"/>
      <c r="Y4524"/>
      <c r="Z4524"/>
      <c r="AA4524"/>
      <c r="AB4524"/>
      <c r="AC4524"/>
      <c r="AD4524"/>
      <c r="AE4524"/>
      <c r="AF4524"/>
      <c r="AG4524"/>
      <c r="AH4524"/>
      <c r="AI4524"/>
      <c r="AJ4524"/>
      <c r="AK4524"/>
      <c r="AL4524"/>
      <c r="AM4524"/>
      <c r="AN4524"/>
      <c r="AO4524"/>
      <c r="AP4524"/>
      <c r="AQ4524"/>
      <c r="AR4524"/>
      <c r="AS4524"/>
      <c r="AT4524"/>
      <c r="AU4524"/>
      <c r="AV4524"/>
      <c r="AW4524"/>
      <c r="AX4524"/>
      <c r="AY4524"/>
      <c r="AZ4524"/>
      <c r="BA4524"/>
      <c r="BB4524"/>
      <c r="BC4524"/>
      <c r="BD4524"/>
    </row>
    <row r="4525" spans="1:56" ht="15.5" x14ac:dyDescent="0.35">
      <c r="A4525" s="135"/>
      <c r="B4525" s="205">
        <v>169</v>
      </c>
      <c r="C4525" s="206" t="str">
        <f>H4527</f>
        <v>SCI HSR 5</v>
      </c>
      <c r="D4525" s="207" t="s">
        <v>676</v>
      </c>
      <c r="E4525" s="207"/>
      <c r="F4525" s="207"/>
      <c r="G4525" s="207"/>
      <c r="H4525" s="207"/>
      <c r="I4525" s="207"/>
      <c r="J4525" s="207"/>
      <c r="K4525" s="206"/>
      <c r="L4525" s="206"/>
      <c r="M4525" s="206"/>
      <c r="N4525" s="206"/>
      <c r="O4525" s="220"/>
      <c r="P4525" s="220"/>
      <c r="Q4525" s="220"/>
      <c r="R4525" s="220"/>
      <c r="S4525" s="220"/>
      <c r="T4525" s="220"/>
      <c r="U4525" s="220"/>
      <c r="V4525" s="220"/>
      <c r="W4525" s="220"/>
      <c r="X4525" s="220"/>
      <c r="Y4525" s="220"/>
      <c r="Z4525" s="220"/>
      <c r="AA4525" s="220"/>
      <c r="AB4525" s="220"/>
      <c r="AC4525" s="220"/>
      <c r="AD4525" s="220"/>
      <c r="AE4525" s="220"/>
      <c r="AF4525" s="220"/>
      <c r="AG4525" s="220"/>
      <c r="AH4525" s="220"/>
      <c r="AI4525" s="220"/>
      <c r="AJ4525" s="220"/>
      <c r="AK4525" s="220"/>
      <c r="AL4525" s="220"/>
      <c r="AM4525" s="220"/>
      <c r="AN4525" s="220"/>
      <c r="AO4525" s="220"/>
      <c r="AP4525" s="220"/>
      <c r="AQ4525" s="220"/>
      <c r="AR4525" s="220"/>
      <c r="AS4525" s="220"/>
      <c r="AT4525" s="220"/>
      <c r="AU4525" s="220"/>
      <c r="AV4525" s="220"/>
      <c r="AW4525" s="220"/>
      <c r="AX4525" s="220"/>
      <c r="AY4525" s="220"/>
      <c r="AZ4525" s="220"/>
      <c r="BA4525" s="220"/>
      <c r="BB4525" s="220"/>
      <c r="BC4525" s="220"/>
      <c r="BD4525" s="220"/>
    </row>
    <row r="4526" spans="1:56" ht="15.5" x14ac:dyDescent="0.35">
      <c r="A4526" s="169"/>
      <c r="B4526" s="145">
        <f>B4525</f>
        <v>169</v>
      </c>
      <c r="C4526" s="146" t="str">
        <f>C4525</f>
        <v>SCI HSR 5</v>
      </c>
      <c r="D4526" s="169"/>
      <c r="E4526" s="169"/>
      <c r="F4526" s="169"/>
      <c r="G4526" s="169"/>
      <c r="H4526" s="169"/>
      <c r="I4526" s="169"/>
      <c r="J4526" s="169"/>
      <c r="K4526" s="169"/>
      <c r="L4526" s="169"/>
      <c r="M4526" s="169"/>
      <c r="N4526" s="169"/>
      <c r="O4526" s="178"/>
      <c r="P4526" s="178"/>
      <c r="Q4526" s="178"/>
      <c r="R4526" s="178"/>
      <c r="S4526" s="178"/>
      <c r="T4526" s="178"/>
      <c r="U4526" s="178"/>
      <c r="V4526" s="178"/>
      <c r="W4526" s="178"/>
      <c r="X4526" s="178"/>
      <c r="Y4526" s="178"/>
      <c r="Z4526" s="178"/>
      <c r="AA4526" s="178"/>
      <c r="AB4526" s="178"/>
      <c r="AC4526" s="178"/>
      <c r="AD4526" s="178"/>
      <c r="AE4526" s="178"/>
      <c r="AF4526" s="178"/>
      <c r="AG4526" s="178"/>
      <c r="AH4526" s="178"/>
      <c r="AI4526" s="178"/>
      <c r="AJ4526" s="178"/>
      <c r="AK4526" s="178"/>
      <c r="AL4526" s="178"/>
      <c r="AM4526" s="178"/>
      <c r="AN4526" s="178"/>
      <c r="AO4526" s="178"/>
      <c r="AP4526" s="178"/>
      <c r="AQ4526" s="178"/>
      <c r="AR4526" s="178"/>
      <c r="AS4526" s="178"/>
      <c r="AT4526" s="178"/>
      <c r="AU4526" s="178"/>
      <c r="AV4526" s="178"/>
      <c r="AW4526" s="178"/>
      <c r="AX4526" s="178"/>
      <c r="AY4526" s="178"/>
      <c r="AZ4526" s="178"/>
      <c r="BA4526" s="178"/>
      <c r="BB4526" s="178"/>
      <c r="BC4526" s="178"/>
      <c r="BD4526" s="178"/>
    </row>
    <row r="4527" spans="1:56" ht="15.5" x14ac:dyDescent="0.35">
      <c r="B4527" s="145">
        <f t="shared" ref="B4527:C4542" si="3214">B4526</f>
        <v>169</v>
      </c>
      <c r="C4527" s="146" t="str">
        <f t="shared" si="3214"/>
        <v>SCI HSR 5</v>
      </c>
      <c r="D4527" s="147" t="s">
        <v>20</v>
      </c>
      <c r="E4527" s="148" t="s">
        <v>677</v>
      </c>
      <c r="F4527" s="149"/>
      <c r="G4527" s="147" t="s">
        <v>757</v>
      </c>
      <c r="H4527" s="148" t="s">
        <v>171</v>
      </c>
      <c r="I4527" s="148"/>
      <c r="J4527" s="148"/>
      <c r="L4527" s="150" t="s">
        <v>758</v>
      </c>
      <c r="M4527" s="208"/>
      <c r="N4527" s="208"/>
      <c r="O4527" s="151">
        <f>($E4538&gt;0)*($E4532&lt;O$2)*(EDATE($E4532,$E4538)&gt;O$3)*((O$3-O$2+1)/O$4)
+($E4538&gt;0)*($E4532&lt;O$2)*(EDATE($E4532,$E4538)&gt;=O$2)*(EDATE($E4532,$E4538)&lt;=O$3)*((EDATE($E4532,$E4538)-O$2)/O$4)
+($E4538&gt;0)*($E4532&lt;O$2)*(EDATE($E4532,$E4538)&lt;O$2)*(0)
+($E4538&gt;0)*($E4532&gt;=O$2)*($E4532&lt;=O$3)*(EDATE($E4532,$E4538)&gt;=O$2)*(EDATE($E4532,$E4538)&lt;=O$3)*((EDATE($E4532,$E4538)-$E4532+1)/O$4)
+($E4538&gt;0)*($E4532&gt;=O$2)*($E4532&lt;=O$3)*(EDATE($E4532,$E4538)&gt;O$3)*((O$3-$E4532+1)/O$4)
+($E4538&gt;0)*($E4532&gt;O$3)*(0)</f>
        <v>0</v>
      </c>
      <c r="P4527" s="151">
        <f t="shared" ref="P4527:BD4527" si="3215">($E4538&gt;0)*($E4532&lt;P$2)*(EDATE($E4532,$E4538)&gt;P$3)*((P$3-P$2+1)/P$4)
+($E4538&gt;0)*($E4532&lt;P$2)*(EDATE($E4532,$E4538)&gt;=P$2)*(EDATE($E4532,$E4538)&lt;=P$3)*((EDATE($E4532,$E4538)-P$2)/P$4)
+($E4538&gt;0)*($E4532&lt;P$2)*(EDATE($E4532,$E4538)&lt;P$2)*(0)
+($E4538&gt;0)*($E4532&gt;=P$2)*($E4532&lt;=P$3)*(EDATE($E4532,$E4538)&gt;=P$2)*(EDATE($E4532,$E4538)&lt;=P$3)*((EDATE($E4532,$E4538)-$E4532+1)/P$4)
+($E4538&gt;0)*($E4532&gt;=P$2)*($E4532&lt;=P$3)*(EDATE($E4532,$E4538)&gt;P$3)*((P$3-$E4532+1)/P$4)
+($E4538&gt;0)*($E4532&gt;P$3)*(0)</f>
        <v>0</v>
      </c>
      <c r="Q4527" s="151">
        <f t="shared" si="3215"/>
        <v>0</v>
      </c>
      <c r="R4527" s="151">
        <f t="shared" si="3215"/>
        <v>0</v>
      </c>
      <c r="S4527" s="151">
        <f t="shared" si="3215"/>
        <v>0</v>
      </c>
      <c r="T4527" s="151">
        <f t="shared" si="3215"/>
        <v>0</v>
      </c>
      <c r="U4527" s="151">
        <f t="shared" si="3215"/>
        <v>0</v>
      </c>
      <c r="V4527" s="151">
        <f t="shared" si="3215"/>
        <v>0</v>
      </c>
      <c r="W4527" s="151">
        <f t="shared" si="3215"/>
        <v>0</v>
      </c>
      <c r="X4527" s="151">
        <f t="shared" si="3215"/>
        <v>0</v>
      </c>
      <c r="Y4527" s="151">
        <f t="shared" si="3215"/>
        <v>0</v>
      </c>
      <c r="Z4527" s="151">
        <f t="shared" si="3215"/>
        <v>0</v>
      </c>
      <c r="AA4527" s="151">
        <f t="shared" si="3215"/>
        <v>0</v>
      </c>
      <c r="AB4527" s="151">
        <f t="shared" si="3215"/>
        <v>0</v>
      </c>
      <c r="AC4527" s="151">
        <f t="shared" si="3215"/>
        <v>0</v>
      </c>
      <c r="AD4527" s="151">
        <f t="shared" si="3215"/>
        <v>0</v>
      </c>
      <c r="AE4527" s="151">
        <f t="shared" si="3215"/>
        <v>0</v>
      </c>
      <c r="AF4527" s="151">
        <f t="shared" si="3215"/>
        <v>0</v>
      </c>
      <c r="AG4527" s="151">
        <f t="shared" si="3215"/>
        <v>0</v>
      </c>
      <c r="AH4527" s="151">
        <f t="shared" si="3215"/>
        <v>0</v>
      </c>
      <c r="AI4527" s="151">
        <f t="shared" si="3215"/>
        <v>0</v>
      </c>
      <c r="AJ4527" s="151">
        <f t="shared" si="3215"/>
        <v>0</v>
      </c>
      <c r="AK4527" s="151">
        <f t="shared" si="3215"/>
        <v>0</v>
      </c>
      <c r="AL4527" s="151">
        <f t="shared" si="3215"/>
        <v>0</v>
      </c>
      <c r="AM4527" s="151">
        <f t="shared" si="3215"/>
        <v>0</v>
      </c>
      <c r="AN4527" s="151">
        <f t="shared" si="3215"/>
        <v>0</v>
      </c>
      <c r="AO4527" s="151">
        <f t="shared" si="3215"/>
        <v>0</v>
      </c>
      <c r="AP4527" s="151">
        <f t="shared" si="3215"/>
        <v>0</v>
      </c>
      <c r="AQ4527" s="151">
        <f t="shared" si="3215"/>
        <v>0</v>
      </c>
      <c r="AR4527" s="151">
        <f t="shared" si="3215"/>
        <v>0</v>
      </c>
      <c r="AS4527" s="151">
        <f t="shared" si="3215"/>
        <v>0</v>
      </c>
      <c r="AT4527" s="151">
        <f t="shared" si="3215"/>
        <v>0</v>
      </c>
      <c r="AU4527" s="151">
        <f t="shared" si="3215"/>
        <v>0</v>
      </c>
      <c r="AV4527" s="151">
        <f t="shared" si="3215"/>
        <v>0</v>
      </c>
      <c r="AW4527" s="151">
        <f t="shared" si="3215"/>
        <v>0</v>
      </c>
      <c r="AX4527" s="151">
        <f t="shared" si="3215"/>
        <v>0</v>
      </c>
      <c r="AY4527" s="151">
        <f t="shared" si="3215"/>
        <v>0</v>
      </c>
      <c r="AZ4527" s="151">
        <f t="shared" si="3215"/>
        <v>0</v>
      </c>
      <c r="BA4527" s="151">
        <f t="shared" si="3215"/>
        <v>0</v>
      </c>
      <c r="BB4527" s="151">
        <f t="shared" si="3215"/>
        <v>0</v>
      </c>
      <c r="BC4527" s="151">
        <f t="shared" si="3215"/>
        <v>0</v>
      </c>
      <c r="BD4527" s="151">
        <f t="shared" si="3215"/>
        <v>0</v>
      </c>
    </row>
    <row r="4528" spans="1:56" ht="15.5" x14ac:dyDescent="0.35">
      <c r="B4528" s="145">
        <f t="shared" si="3214"/>
        <v>169</v>
      </c>
      <c r="C4528" s="146" t="str">
        <f t="shared" si="3214"/>
        <v>SCI HSR 5</v>
      </c>
      <c r="D4528" s="147" t="s">
        <v>50</v>
      </c>
      <c r="E4528" s="152">
        <v>317.7</v>
      </c>
      <c r="F4528" s="149"/>
      <c r="G4528" s="147" t="s">
        <v>3</v>
      </c>
      <c r="H4528" s="153">
        <v>130.66999999999999</v>
      </c>
      <c r="I4528" s="147" t="s">
        <v>106</v>
      </c>
      <c r="J4528" s="153">
        <v>200.1</v>
      </c>
      <c r="L4528" s="154" t="s">
        <v>759</v>
      </c>
      <c r="M4528" s="210"/>
      <c r="N4528" s="210"/>
      <c r="O4528" s="155">
        <f>($H4533&gt;0)*($J4533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$2350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
+($H4535&gt;0)*($J4535&lt;O$2)*0
+($H4535&gt;0)*($J4535&gt;=O$2)*($J4535&lt;=O$3)*(($J4535-O$2+1)/O$4)
+($H4535&gt;0)*($J4535&gt;O$3)*($I4535&gt;O$3)*0
+($H4535&gt;0)*($J4535&gt;O$3)*($I4535&lt;=O$3)*($I4535&gt;=O$2)*((O$3-$I4535+1)/O$4)
+($H4535&gt;0)*($J4535&gt;O$3)*($I4535&lt;O$2)*1
+($H4535&gt;0)*($I4535&gt;O$3)*0</f>
        <v>0</v>
      </c>
      <c r="P4528" s="155">
        <f t="shared" ref="P4528:BD4528" si="3216">($H4533&gt;0)*($J4533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$2350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
+($H4535&gt;0)*($J4535&lt;P$2)*0
+($H4535&gt;0)*($J4535&gt;=P$2)*($J4535&lt;=P$3)*(($J4535-P$2+1)/P$4)
+($H4535&gt;0)*($J4535&gt;P$3)*($I4535&gt;P$3)*0
+($H4535&gt;0)*($J4535&gt;P$3)*($I4535&lt;=P$3)*($I4535&gt;=P$2)*((P$3-$I4535+1)/P$4)
+($H4535&gt;0)*($J4535&gt;P$3)*($I4535&lt;P$2)*1
+($H4535&gt;0)*($I4535&gt;P$3)*0</f>
        <v>0</v>
      </c>
      <c r="Q4528" s="155">
        <f t="shared" si="3216"/>
        <v>0</v>
      </c>
      <c r="R4528" s="155">
        <f t="shared" si="3216"/>
        <v>0</v>
      </c>
      <c r="S4528" s="155">
        <f t="shared" si="3216"/>
        <v>0</v>
      </c>
      <c r="T4528" s="155">
        <f t="shared" si="3216"/>
        <v>0</v>
      </c>
      <c r="U4528" s="155">
        <f t="shared" si="3216"/>
        <v>0</v>
      </c>
      <c r="V4528" s="155">
        <f t="shared" si="3216"/>
        <v>0</v>
      </c>
      <c r="W4528" s="155">
        <f t="shared" si="3216"/>
        <v>0</v>
      </c>
      <c r="X4528" s="155">
        <f t="shared" si="3216"/>
        <v>0</v>
      </c>
      <c r="Y4528" s="155">
        <f t="shared" si="3216"/>
        <v>0</v>
      </c>
      <c r="Z4528" s="155">
        <f t="shared" si="3216"/>
        <v>0</v>
      </c>
      <c r="AA4528" s="155">
        <f t="shared" si="3216"/>
        <v>0</v>
      </c>
      <c r="AB4528" s="155">
        <f t="shared" si="3216"/>
        <v>0</v>
      </c>
      <c r="AC4528" s="155">
        <f t="shared" si="3216"/>
        <v>0</v>
      </c>
      <c r="AD4528" s="155">
        <f t="shared" si="3216"/>
        <v>0</v>
      </c>
      <c r="AE4528" s="155">
        <f t="shared" si="3216"/>
        <v>0</v>
      </c>
      <c r="AF4528" s="155">
        <f t="shared" si="3216"/>
        <v>0</v>
      </c>
      <c r="AG4528" s="155">
        <f t="shared" si="3216"/>
        <v>0</v>
      </c>
      <c r="AH4528" s="155">
        <f t="shared" si="3216"/>
        <v>0</v>
      </c>
      <c r="AI4528" s="155">
        <f t="shared" si="3216"/>
        <v>0</v>
      </c>
      <c r="AJ4528" s="155">
        <f t="shared" si="3216"/>
        <v>0</v>
      </c>
      <c r="AK4528" s="155">
        <f t="shared" si="3216"/>
        <v>0</v>
      </c>
      <c r="AL4528" s="155">
        <f t="shared" si="3216"/>
        <v>0</v>
      </c>
      <c r="AM4528" s="155">
        <f t="shared" si="3216"/>
        <v>0</v>
      </c>
      <c r="AN4528" s="155">
        <f t="shared" si="3216"/>
        <v>0</v>
      </c>
      <c r="AO4528" s="155">
        <f t="shared" si="3216"/>
        <v>0</v>
      </c>
      <c r="AP4528" s="155">
        <f t="shared" si="3216"/>
        <v>0</v>
      </c>
      <c r="AQ4528" s="155">
        <f t="shared" si="3216"/>
        <v>0</v>
      </c>
      <c r="AR4528" s="155">
        <f t="shared" si="3216"/>
        <v>0</v>
      </c>
      <c r="AS4528" s="155">
        <f t="shared" si="3216"/>
        <v>0</v>
      </c>
      <c r="AT4528" s="155">
        <f t="shared" si="3216"/>
        <v>0</v>
      </c>
      <c r="AU4528" s="155">
        <f t="shared" si="3216"/>
        <v>0</v>
      </c>
      <c r="AV4528" s="155">
        <f t="shared" si="3216"/>
        <v>0</v>
      </c>
      <c r="AW4528" s="155">
        <f t="shared" si="3216"/>
        <v>0</v>
      </c>
      <c r="AX4528" s="155">
        <f t="shared" si="3216"/>
        <v>0</v>
      </c>
      <c r="AY4528" s="155">
        <f t="shared" si="3216"/>
        <v>0</v>
      </c>
      <c r="AZ4528" s="155">
        <f t="shared" si="3216"/>
        <v>0</v>
      </c>
      <c r="BA4528" s="155">
        <f t="shared" si="3216"/>
        <v>0</v>
      </c>
      <c r="BB4528" s="155">
        <f t="shared" si="3216"/>
        <v>0</v>
      </c>
      <c r="BC4528" s="155">
        <f t="shared" si="3216"/>
        <v>0</v>
      </c>
      <c r="BD4528" s="155">
        <f t="shared" si="3216"/>
        <v>0</v>
      </c>
    </row>
    <row r="4529" spans="1:56" ht="15.5" x14ac:dyDescent="0.35">
      <c r="B4529" s="145">
        <f t="shared" si="3214"/>
        <v>169</v>
      </c>
      <c r="C4529" s="146" t="str">
        <f t="shared" si="3214"/>
        <v>SCI HSR 5</v>
      </c>
      <c r="D4529" s="147" t="s">
        <v>111</v>
      </c>
      <c r="E4529" s="156">
        <v>0</v>
      </c>
      <c r="F4529" s="149"/>
      <c r="G4529" s="147" t="s">
        <v>112</v>
      </c>
      <c r="H4529" s="156">
        <v>0</v>
      </c>
      <c r="I4529" s="147" t="s">
        <v>113</v>
      </c>
      <c r="J4529" s="156">
        <v>0</v>
      </c>
      <c r="K4529" s="157"/>
      <c r="L4529" s="154" t="s">
        <v>760</v>
      </c>
      <c r="M4529" s="210"/>
      <c r="N4529" s="210"/>
      <c r="O4529" s="155">
        <f>($E4532&lt;=O$3)*($E4532&gt;O$2)*((O$3-$E4532+1)/O$4)
+($E4532&lt;=O$2)*((O$3-O$2+1)/O$4)
+($E4532&gt;O$3)*(0)
-($E4540&lt;=O$3)*($E4540&lt;&gt;0)*($E4540&gt;O$2)*((O$3-$E4540)/O$4)
-($E4540&lt;=O$2)*((O$3-O$2+1)/O$4)
-($E4540&gt;O$3)*(0)</f>
        <v>0</v>
      </c>
      <c r="P4529" s="155">
        <f t="shared" ref="P4529:BD4529" si="3217">($E4532&lt;=P$3)*($E4532&gt;P$2)*((P$3-$E4532+1)/P$4)
+($E4532&lt;=P$2)*((P$3-P$2+1)/P$4)
+($E4532&gt;P$3)*(0)
-($E4540&lt;=P$3)*($E4540&lt;&gt;0)*($E4540&gt;P$2)*((P$3-$E4540)/P$4)
-($E4540&lt;=P$2)*((P$3-P$2+1)/P$4)
-($E4540&gt;P$3)*(0)</f>
        <v>0</v>
      </c>
      <c r="Q4529" s="155">
        <f t="shared" si="3217"/>
        <v>0</v>
      </c>
      <c r="R4529" s="155">
        <f t="shared" si="3217"/>
        <v>0</v>
      </c>
      <c r="S4529" s="155">
        <f t="shared" si="3217"/>
        <v>0</v>
      </c>
      <c r="T4529" s="155">
        <f t="shared" si="3217"/>
        <v>0</v>
      </c>
      <c r="U4529" s="155">
        <f t="shared" si="3217"/>
        <v>0</v>
      </c>
      <c r="V4529" s="155">
        <f t="shared" si="3217"/>
        <v>0</v>
      </c>
      <c r="W4529" s="155">
        <f t="shared" si="3217"/>
        <v>0</v>
      </c>
      <c r="X4529" s="155">
        <f t="shared" si="3217"/>
        <v>0</v>
      </c>
      <c r="Y4529" s="155">
        <f t="shared" si="3217"/>
        <v>0</v>
      </c>
      <c r="Z4529" s="155">
        <f t="shared" si="3217"/>
        <v>0</v>
      </c>
      <c r="AA4529" s="155">
        <f t="shared" si="3217"/>
        <v>0</v>
      </c>
      <c r="AB4529" s="155">
        <f t="shared" si="3217"/>
        <v>0</v>
      </c>
      <c r="AC4529" s="155">
        <f t="shared" si="3217"/>
        <v>0</v>
      </c>
      <c r="AD4529" s="155">
        <f t="shared" si="3217"/>
        <v>0</v>
      </c>
      <c r="AE4529" s="155">
        <f t="shared" si="3217"/>
        <v>0</v>
      </c>
      <c r="AF4529" s="155">
        <f t="shared" si="3217"/>
        <v>0</v>
      </c>
      <c r="AG4529" s="155">
        <f t="shared" si="3217"/>
        <v>0</v>
      </c>
      <c r="AH4529" s="155">
        <f t="shared" si="3217"/>
        <v>0</v>
      </c>
      <c r="AI4529" s="155">
        <f t="shared" si="3217"/>
        <v>0</v>
      </c>
      <c r="AJ4529" s="155">
        <f t="shared" si="3217"/>
        <v>0</v>
      </c>
      <c r="AK4529" s="155">
        <f t="shared" si="3217"/>
        <v>0</v>
      </c>
      <c r="AL4529" s="155">
        <f t="shared" si="3217"/>
        <v>0</v>
      </c>
      <c r="AM4529" s="155">
        <f t="shared" si="3217"/>
        <v>0</v>
      </c>
      <c r="AN4529" s="155">
        <f t="shared" si="3217"/>
        <v>0</v>
      </c>
      <c r="AO4529" s="155">
        <f t="shared" si="3217"/>
        <v>0</v>
      </c>
      <c r="AP4529" s="155">
        <f t="shared" si="3217"/>
        <v>0</v>
      </c>
      <c r="AQ4529" s="155">
        <f t="shared" si="3217"/>
        <v>0</v>
      </c>
      <c r="AR4529" s="155">
        <f t="shared" si="3217"/>
        <v>0</v>
      </c>
      <c r="AS4529" s="155">
        <f t="shared" si="3217"/>
        <v>0</v>
      </c>
      <c r="AT4529" s="155">
        <f t="shared" si="3217"/>
        <v>0</v>
      </c>
      <c r="AU4529" s="155">
        <f t="shared" si="3217"/>
        <v>0</v>
      </c>
      <c r="AV4529" s="155">
        <f t="shared" si="3217"/>
        <v>0</v>
      </c>
      <c r="AW4529" s="155">
        <f t="shared" si="3217"/>
        <v>0</v>
      </c>
      <c r="AX4529" s="155">
        <f t="shared" si="3217"/>
        <v>0</v>
      </c>
      <c r="AY4529" s="155">
        <f t="shared" si="3217"/>
        <v>0</v>
      </c>
      <c r="AZ4529" s="155">
        <f t="shared" si="3217"/>
        <v>0</v>
      </c>
      <c r="BA4529" s="155">
        <f t="shared" si="3217"/>
        <v>0</v>
      </c>
      <c r="BB4529" s="155">
        <f t="shared" si="3217"/>
        <v>0</v>
      </c>
      <c r="BC4529" s="155">
        <f t="shared" si="3217"/>
        <v>0</v>
      </c>
      <c r="BD4529" s="155">
        <f t="shared" si="3217"/>
        <v>0</v>
      </c>
    </row>
    <row r="4530" spans="1:56" ht="15.5" x14ac:dyDescent="0.35">
      <c r="B4530" s="145">
        <f t="shared" si="3214"/>
        <v>169</v>
      </c>
      <c r="C4530" s="146" t="str">
        <f t="shared" si="3214"/>
        <v>SCI HSR 5</v>
      </c>
      <c r="D4530" s="147" t="s">
        <v>15</v>
      </c>
      <c r="E4530" s="156">
        <v>67948.399999999994</v>
      </c>
      <c r="F4530" s="149"/>
      <c r="G4530" s="149"/>
      <c r="H4530" s="149"/>
      <c r="I4530" s="149"/>
      <c r="J4530" s="149"/>
      <c r="L4530" s="154" t="s">
        <v>761</v>
      </c>
      <c r="M4530" s="210"/>
      <c r="N4530" s="210"/>
      <c r="O4530" s="155">
        <f>($E4543&gt;O$3)*($E4540&lt;O$2)*((O$3-O$2+1)/O$4)
+($E4543&gt;O$3)*($E4540&gt;=O$2)*($E4540&lt;=O$3)*((O$3-$E4540)/O$4)
+($E4543&gt;O$3)*($E4540&gt;O$3)*(0)
+($E4543&lt;=O$3)*($E4543&gt;=O$2)*($E4540&lt;O$2)*(($E4543-O$2)/O$4)
+($E4543&lt;=O$3)*($E4543&gt;=O$2)*($E4540&lt;=O$3)*($E4540&gt;=O$2)*(($E4543-$E4540)/O$4)
+($E4543&lt;O$2)*(0)</f>
        <v>0</v>
      </c>
      <c r="P4530" s="155">
        <f t="shared" ref="P4530:BD4530" si="3218">($E4543&gt;P$3)*($E4540&lt;P$2)*((P$3-P$2+1)/P$4)
+($E4543&gt;P$3)*($E4540&gt;=P$2)*($E4540&lt;=P$3)*((P$3-$E4540)/P$4)
+($E4543&gt;P$3)*($E4540&gt;P$3)*(0)
+($E4543&lt;=P$3)*($E4543&gt;=P$2)*($E4540&lt;P$2)*(($E4543-P$2)/P$4)
+($E4543&lt;=P$3)*($E4543&gt;=P$2)*($E4540&lt;=P$3)*($E4540&gt;=P$2)*(($E4543-$E4540)/P$4)
+($E4543&lt;P$2)*(0)</f>
        <v>0</v>
      </c>
      <c r="Q4530" s="155">
        <f t="shared" si="3218"/>
        <v>0</v>
      </c>
      <c r="R4530" s="155">
        <f t="shared" si="3218"/>
        <v>0</v>
      </c>
      <c r="S4530" s="155">
        <f t="shared" si="3218"/>
        <v>0</v>
      </c>
      <c r="T4530" s="155">
        <f t="shared" si="3218"/>
        <v>0</v>
      </c>
      <c r="U4530" s="155">
        <f t="shared" si="3218"/>
        <v>0</v>
      </c>
      <c r="V4530" s="155">
        <f t="shared" si="3218"/>
        <v>0</v>
      </c>
      <c r="W4530" s="155">
        <f t="shared" si="3218"/>
        <v>0</v>
      </c>
      <c r="X4530" s="155">
        <f t="shared" si="3218"/>
        <v>0</v>
      </c>
      <c r="Y4530" s="155">
        <f t="shared" si="3218"/>
        <v>0</v>
      </c>
      <c r="Z4530" s="155">
        <f t="shared" si="3218"/>
        <v>0</v>
      </c>
      <c r="AA4530" s="155">
        <f t="shared" si="3218"/>
        <v>0</v>
      </c>
      <c r="AB4530" s="155">
        <f t="shared" si="3218"/>
        <v>0</v>
      </c>
      <c r="AC4530" s="155">
        <f t="shared" si="3218"/>
        <v>0</v>
      </c>
      <c r="AD4530" s="155">
        <f t="shared" si="3218"/>
        <v>0</v>
      </c>
      <c r="AE4530" s="155">
        <f t="shared" si="3218"/>
        <v>0</v>
      </c>
      <c r="AF4530" s="155">
        <f t="shared" si="3218"/>
        <v>0</v>
      </c>
      <c r="AG4530" s="155">
        <f t="shared" si="3218"/>
        <v>0</v>
      </c>
      <c r="AH4530" s="155">
        <f t="shared" si="3218"/>
        <v>0</v>
      </c>
      <c r="AI4530" s="155">
        <f t="shared" si="3218"/>
        <v>0</v>
      </c>
      <c r="AJ4530" s="155">
        <f t="shared" si="3218"/>
        <v>0</v>
      </c>
      <c r="AK4530" s="155">
        <f t="shared" si="3218"/>
        <v>0</v>
      </c>
      <c r="AL4530" s="155">
        <f t="shared" si="3218"/>
        <v>0</v>
      </c>
      <c r="AM4530" s="155">
        <f t="shared" si="3218"/>
        <v>0</v>
      </c>
      <c r="AN4530" s="155">
        <f t="shared" si="3218"/>
        <v>0</v>
      </c>
      <c r="AO4530" s="155">
        <f t="shared" si="3218"/>
        <v>0</v>
      </c>
      <c r="AP4530" s="155">
        <f t="shared" si="3218"/>
        <v>0</v>
      </c>
      <c r="AQ4530" s="155">
        <f t="shared" si="3218"/>
        <v>0</v>
      </c>
      <c r="AR4530" s="155">
        <f t="shared" si="3218"/>
        <v>0</v>
      </c>
      <c r="AS4530" s="155">
        <f t="shared" si="3218"/>
        <v>0</v>
      </c>
      <c r="AT4530" s="155">
        <f t="shared" si="3218"/>
        <v>0</v>
      </c>
      <c r="AU4530" s="155">
        <f t="shared" si="3218"/>
        <v>0</v>
      </c>
      <c r="AV4530" s="155">
        <f t="shared" si="3218"/>
        <v>0</v>
      </c>
      <c r="AW4530" s="155">
        <f t="shared" si="3218"/>
        <v>0</v>
      </c>
      <c r="AX4530" s="155">
        <f t="shared" si="3218"/>
        <v>0</v>
      </c>
      <c r="AY4530" s="155">
        <f t="shared" si="3218"/>
        <v>0</v>
      </c>
      <c r="AZ4530" s="155">
        <f t="shared" si="3218"/>
        <v>0</v>
      </c>
      <c r="BA4530" s="155">
        <f t="shared" si="3218"/>
        <v>0</v>
      </c>
      <c r="BB4530" s="155">
        <f t="shared" si="3218"/>
        <v>0</v>
      </c>
      <c r="BC4530" s="155">
        <f t="shared" si="3218"/>
        <v>0</v>
      </c>
      <c r="BD4530" s="155">
        <f t="shared" si="3218"/>
        <v>0</v>
      </c>
    </row>
    <row r="4531" spans="1:56" ht="15.5" x14ac:dyDescent="0.35">
      <c r="B4531" s="145">
        <f t="shared" si="3214"/>
        <v>169</v>
      </c>
      <c r="C4531" s="146" t="str">
        <f t="shared" si="3214"/>
        <v>SCI HSR 5</v>
      </c>
      <c r="K4531" s="158"/>
      <c r="L4531" s="154" t="s">
        <v>762</v>
      </c>
      <c r="M4531" s="210"/>
      <c r="N4531" s="210"/>
      <c r="O4531" s="155">
        <f>($E4546&gt;0)*($E4543&lt;O$2)*(EDATE($E4543,$E4546)&gt;O$3)*((O$3-O$2+1)/O$4)
+($E4546&gt;0)*($E4543&lt;O$2)*(EDATE($E4543,$E4546)&gt;=O$2)*(EDATE($E4543,$E4546)&lt;=O$3)*((EDATE($E4543,$E4546)-O$2)/O$4)
+($E4546&gt;0)*($E4543&lt;O$2)*(EDATE($E4543,$E4546)&lt;O$2)*(0)
+($E4546&gt;0)*($E4543&gt;=O$2)*($E4543&lt;=O$3)*(EDATE($E4543,$E4546)&gt;=O$2)*(EDATE($E4543,$E4546)&lt;=O$3)*((EDATE($E4543,$E4546)-$E4543+1)/O$4)
+($E4546&gt;0)*($E4543&gt;=O$2)*($E4543&lt;=O$3)*(EDATE($E4543,$E4546)&gt;O$3)*((O$3-$E4543+1)/O$4)
+($E4546&gt;0)*($E4543&gt;O$3)*(0)</f>
        <v>0</v>
      </c>
      <c r="P4531" s="155">
        <f t="shared" ref="P4531:BD4531" si="3219">($E4546&gt;0)*($E4543&lt;P$2)*(EDATE($E4543,$E4546)&gt;P$3)*((P$3-P$2+1)/P$4)
+($E4546&gt;0)*($E4543&lt;P$2)*(EDATE($E4543,$E4546)&gt;=P$2)*(EDATE($E4543,$E4546)&lt;=P$3)*((EDATE($E4543,$E4546)-P$2)/P$4)
+($E4546&gt;0)*($E4543&lt;P$2)*(EDATE($E4543,$E4546)&lt;P$2)*(0)
+($E4546&gt;0)*($E4543&gt;=P$2)*($E4543&lt;=P$3)*(EDATE($E4543,$E4546)&gt;=P$2)*(EDATE($E4543,$E4546)&lt;=P$3)*((EDATE($E4543,$E4546)-$E4543+1)/P$4)
+($E4546&gt;0)*($E4543&gt;=P$2)*($E4543&lt;=P$3)*(EDATE($E4543,$E4546)&gt;P$3)*((P$3-$E4543+1)/P$4)
+($E4546&gt;0)*($E4543&gt;P$3)*(0)</f>
        <v>0</v>
      </c>
      <c r="Q4531" s="155">
        <f t="shared" si="3219"/>
        <v>0</v>
      </c>
      <c r="R4531" s="155">
        <f t="shared" si="3219"/>
        <v>0</v>
      </c>
      <c r="S4531" s="155">
        <f t="shared" si="3219"/>
        <v>0</v>
      </c>
      <c r="T4531" s="155">
        <f t="shared" si="3219"/>
        <v>0</v>
      </c>
      <c r="U4531" s="155">
        <f t="shared" si="3219"/>
        <v>0</v>
      </c>
      <c r="V4531" s="155">
        <f t="shared" si="3219"/>
        <v>0</v>
      </c>
      <c r="W4531" s="155">
        <f t="shared" si="3219"/>
        <v>0</v>
      </c>
      <c r="X4531" s="155">
        <f t="shared" si="3219"/>
        <v>0</v>
      </c>
      <c r="Y4531" s="155">
        <f t="shared" si="3219"/>
        <v>0</v>
      </c>
      <c r="Z4531" s="155">
        <f t="shared" si="3219"/>
        <v>0</v>
      </c>
      <c r="AA4531" s="155">
        <f t="shared" si="3219"/>
        <v>0</v>
      </c>
      <c r="AB4531" s="155">
        <f t="shared" si="3219"/>
        <v>0</v>
      </c>
      <c r="AC4531" s="155">
        <f t="shared" si="3219"/>
        <v>0</v>
      </c>
      <c r="AD4531" s="155">
        <f t="shared" si="3219"/>
        <v>0</v>
      </c>
      <c r="AE4531" s="155">
        <f t="shared" si="3219"/>
        <v>0</v>
      </c>
      <c r="AF4531" s="155">
        <f t="shared" si="3219"/>
        <v>0</v>
      </c>
      <c r="AG4531" s="155">
        <f t="shared" si="3219"/>
        <v>0</v>
      </c>
      <c r="AH4531" s="155">
        <f t="shared" si="3219"/>
        <v>0</v>
      </c>
      <c r="AI4531" s="155">
        <f t="shared" si="3219"/>
        <v>0</v>
      </c>
      <c r="AJ4531" s="155">
        <f t="shared" si="3219"/>
        <v>0</v>
      </c>
      <c r="AK4531" s="155">
        <f t="shared" si="3219"/>
        <v>0</v>
      </c>
      <c r="AL4531" s="155">
        <f t="shared" si="3219"/>
        <v>0</v>
      </c>
      <c r="AM4531" s="155">
        <f t="shared" si="3219"/>
        <v>0</v>
      </c>
      <c r="AN4531" s="155">
        <f t="shared" si="3219"/>
        <v>0</v>
      </c>
      <c r="AO4531" s="155">
        <f t="shared" si="3219"/>
        <v>0</v>
      </c>
      <c r="AP4531" s="155">
        <f t="shared" si="3219"/>
        <v>0</v>
      </c>
      <c r="AQ4531" s="155">
        <f t="shared" si="3219"/>
        <v>0</v>
      </c>
      <c r="AR4531" s="155">
        <f t="shared" si="3219"/>
        <v>0</v>
      </c>
      <c r="AS4531" s="155">
        <f t="shared" si="3219"/>
        <v>0</v>
      </c>
      <c r="AT4531" s="155">
        <f t="shared" si="3219"/>
        <v>0</v>
      </c>
      <c r="AU4531" s="155">
        <f t="shared" si="3219"/>
        <v>0</v>
      </c>
      <c r="AV4531" s="155">
        <f t="shared" si="3219"/>
        <v>0</v>
      </c>
      <c r="AW4531" s="155">
        <f t="shared" si="3219"/>
        <v>0</v>
      </c>
      <c r="AX4531" s="155">
        <f t="shared" si="3219"/>
        <v>0</v>
      </c>
      <c r="AY4531" s="155">
        <f t="shared" si="3219"/>
        <v>0</v>
      </c>
      <c r="AZ4531" s="155">
        <f t="shared" si="3219"/>
        <v>0</v>
      </c>
      <c r="BA4531" s="155">
        <f t="shared" si="3219"/>
        <v>0</v>
      </c>
      <c r="BB4531" s="155">
        <f t="shared" si="3219"/>
        <v>0</v>
      </c>
      <c r="BC4531" s="155">
        <f t="shared" si="3219"/>
        <v>0</v>
      </c>
      <c r="BD4531" s="155">
        <f t="shared" si="3219"/>
        <v>0</v>
      </c>
    </row>
    <row r="4532" spans="1:56" ht="15.5" x14ac:dyDescent="0.35">
      <c r="B4532" s="145">
        <f t="shared" si="3214"/>
        <v>169</v>
      </c>
      <c r="C4532" s="146" t="str">
        <f t="shared" si="3214"/>
        <v>SCI HSR 5</v>
      </c>
      <c r="D4532" s="159" t="s">
        <v>763</v>
      </c>
      <c r="E4532" s="160">
        <v>43091</v>
      </c>
      <c r="F4532" s="149"/>
      <c r="G4532" s="159" t="s">
        <v>764</v>
      </c>
      <c r="H4532" s="159" t="s">
        <v>765</v>
      </c>
      <c r="I4532" s="159" t="s">
        <v>766</v>
      </c>
      <c r="J4532" s="159" t="s">
        <v>767</v>
      </c>
      <c r="K4532" s="158"/>
      <c r="L4532" s="161" t="s">
        <v>768</v>
      </c>
      <c r="M4532" s="221"/>
      <c r="N4532" s="221"/>
      <c r="O4532" s="162">
        <f>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
+($H4546&gt;0)*($J4546&lt;O$2)*0
+($H4546&gt;0)*($J4546&gt;=O$2)*($J4546&lt;=O$3)*(($J4546-O$2+1)/O$4)
+($H4546&gt;0)*($J4546&gt;O$3)*($I4546&gt;O$3)*0
+($H4546&gt;0)*($J4546&gt;O$3)*($I4546&lt;=O$3)*($I4546&gt;=O$2)*((O$3-$I4546+1)/O$4)
+($H4546&gt;0)*($J4546&gt;O$3)*($I4546&lt;O$2)*1
+($H4546&gt;0)*($I4546&gt;O$3)*0</f>
        <v>1</v>
      </c>
      <c r="P4532" s="162">
        <f t="shared" ref="P4532:BD4532" si="3220">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
+($H4546&gt;0)*($J4546&lt;P$2)*0
+($H4546&gt;0)*($J4546&gt;=P$2)*($J4546&lt;=P$3)*(($J4546-P$2+1)/P$4)
+($H4546&gt;0)*($J4546&gt;P$3)*($I4546&gt;P$3)*0
+($H4546&gt;0)*($J4546&gt;P$3)*($I4546&lt;=P$3)*($I4546&gt;=P$2)*((P$3-$I4546+1)/P$4)
+($H4546&gt;0)*($J4546&gt;P$3)*($I4546&lt;P$2)*1
+($H4546&gt;0)*($I4546&gt;P$3)*0</f>
        <v>1</v>
      </c>
      <c r="Q4532" s="162">
        <f t="shared" si="3220"/>
        <v>1</v>
      </c>
      <c r="R4532" s="162">
        <f t="shared" si="3220"/>
        <v>1</v>
      </c>
      <c r="S4532" s="162">
        <f t="shared" si="3220"/>
        <v>1</v>
      </c>
      <c r="T4532" s="162">
        <f t="shared" si="3220"/>
        <v>1</v>
      </c>
      <c r="U4532" s="162">
        <f t="shared" si="3220"/>
        <v>1</v>
      </c>
      <c r="V4532" s="162">
        <f t="shared" si="3220"/>
        <v>0.98901098901098905</v>
      </c>
      <c r="W4532" s="162">
        <f t="shared" si="3220"/>
        <v>0</v>
      </c>
      <c r="X4532" s="162">
        <f t="shared" si="3220"/>
        <v>0</v>
      </c>
      <c r="Y4532" s="162">
        <f t="shared" si="3220"/>
        <v>0</v>
      </c>
      <c r="Z4532" s="162">
        <f t="shared" si="3220"/>
        <v>0</v>
      </c>
      <c r="AA4532" s="162">
        <f t="shared" si="3220"/>
        <v>0</v>
      </c>
      <c r="AB4532" s="162">
        <f t="shared" si="3220"/>
        <v>0</v>
      </c>
      <c r="AC4532" s="162">
        <f t="shared" si="3220"/>
        <v>0</v>
      </c>
      <c r="AD4532" s="162">
        <f t="shared" si="3220"/>
        <v>0</v>
      </c>
      <c r="AE4532" s="162">
        <f t="shared" si="3220"/>
        <v>0</v>
      </c>
      <c r="AF4532" s="162">
        <f t="shared" si="3220"/>
        <v>0</v>
      </c>
      <c r="AG4532" s="162">
        <f t="shared" si="3220"/>
        <v>0</v>
      </c>
      <c r="AH4532" s="162">
        <f t="shared" si="3220"/>
        <v>0</v>
      </c>
      <c r="AI4532" s="162">
        <f t="shared" si="3220"/>
        <v>0</v>
      </c>
      <c r="AJ4532" s="162">
        <f t="shared" si="3220"/>
        <v>0</v>
      </c>
      <c r="AK4532" s="162">
        <f t="shared" si="3220"/>
        <v>0</v>
      </c>
      <c r="AL4532" s="162">
        <f t="shared" si="3220"/>
        <v>0</v>
      </c>
      <c r="AM4532" s="162">
        <f t="shared" si="3220"/>
        <v>0</v>
      </c>
      <c r="AN4532" s="162">
        <f t="shared" si="3220"/>
        <v>0</v>
      </c>
      <c r="AO4532" s="162">
        <f t="shared" si="3220"/>
        <v>0</v>
      </c>
      <c r="AP4532" s="162">
        <f t="shared" si="3220"/>
        <v>0</v>
      </c>
      <c r="AQ4532" s="162">
        <f t="shared" si="3220"/>
        <v>0</v>
      </c>
      <c r="AR4532" s="162">
        <f t="shared" si="3220"/>
        <v>0</v>
      </c>
      <c r="AS4532" s="162">
        <f t="shared" si="3220"/>
        <v>0</v>
      </c>
      <c r="AT4532" s="162">
        <f t="shared" si="3220"/>
        <v>0</v>
      </c>
      <c r="AU4532" s="162">
        <f t="shared" si="3220"/>
        <v>0</v>
      </c>
      <c r="AV4532" s="162">
        <f t="shared" si="3220"/>
        <v>0</v>
      </c>
      <c r="AW4532" s="162">
        <f t="shared" si="3220"/>
        <v>0</v>
      </c>
      <c r="AX4532" s="162">
        <f t="shared" si="3220"/>
        <v>0</v>
      </c>
      <c r="AY4532" s="162">
        <f t="shared" si="3220"/>
        <v>0</v>
      </c>
      <c r="AZ4532" s="162">
        <f t="shared" si="3220"/>
        <v>0</v>
      </c>
      <c r="BA4532" s="162">
        <f t="shared" si="3220"/>
        <v>0</v>
      </c>
      <c r="BB4532" s="162">
        <f t="shared" si="3220"/>
        <v>0</v>
      </c>
      <c r="BC4532" s="162">
        <f t="shared" si="3220"/>
        <v>0</v>
      </c>
      <c r="BD4532" s="162">
        <f t="shared" si="3220"/>
        <v>0</v>
      </c>
    </row>
    <row r="4533" spans="1:56" ht="15.5" x14ac:dyDescent="0.35">
      <c r="B4533" s="145">
        <f t="shared" si="3214"/>
        <v>169</v>
      </c>
      <c r="C4533" s="146" t="str">
        <f t="shared" si="3214"/>
        <v>SCI HSR 5</v>
      </c>
      <c r="D4533" s="159" t="s">
        <v>769</v>
      </c>
      <c r="E4533" s="163">
        <v>65000</v>
      </c>
      <c r="F4533" s="149"/>
      <c r="G4533" s="164" t="s">
        <v>59</v>
      </c>
      <c r="H4533" s="165">
        <v>0</v>
      </c>
      <c r="I4533" s="166">
        <v>0</v>
      </c>
      <c r="J4533" s="166">
        <v>0</v>
      </c>
      <c r="K4533" s="158"/>
      <c r="L4533" s="167" t="s">
        <v>770</v>
      </c>
      <c r="M4533" s="211"/>
      <c r="N4533" s="211"/>
      <c r="O4533" s="168">
        <f>($E4543&lt;=O$3)*($E4543&gt;O$2)*((O$3-$E4543+1)/O$4)
+($E4543&lt;=O$2)*((O$3-O$2+1)/O$4)
+($E4543&gt;O$3)*(0)</f>
        <v>1</v>
      </c>
      <c r="P4533" s="168">
        <f t="shared" ref="P4533:BD4533" si="3221">($E4543&lt;=P$3)*($E4543&gt;P$2)*((P$3-$E4543+1)/P$4)
+($E4543&lt;=P$2)*((P$3-P$2+1)/P$4)
+($E4543&gt;P$3)*(0)</f>
        <v>1</v>
      </c>
      <c r="Q4533" s="168">
        <f t="shared" si="3221"/>
        <v>1</v>
      </c>
      <c r="R4533" s="168">
        <f t="shared" si="3221"/>
        <v>1</v>
      </c>
      <c r="S4533" s="168">
        <f t="shared" si="3221"/>
        <v>1</v>
      </c>
      <c r="T4533" s="168">
        <f t="shared" si="3221"/>
        <v>1</v>
      </c>
      <c r="U4533" s="168">
        <f t="shared" si="3221"/>
        <v>1</v>
      </c>
      <c r="V4533" s="168">
        <f t="shared" si="3221"/>
        <v>1</v>
      </c>
      <c r="W4533" s="168">
        <f t="shared" si="3221"/>
        <v>1</v>
      </c>
      <c r="X4533" s="168">
        <f t="shared" si="3221"/>
        <v>1</v>
      </c>
      <c r="Y4533" s="168">
        <f t="shared" si="3221"/>
        <v>1</v>
      </c>
      <c r="Z4533" s="168">
        <f t="shared" si="3221"/>
        <v>1</v>
      </c>
      <c r="AA4533" s="168">
        <f t="shared" si="3221"/>
        <v>1</v>
      </c>
      <c r="AB4533" s="168">
        <f t="shared" si="3221"/>
        <v>1</v>
      </c>
      <c r="AC4533" s="168">
        <f t="shared" si="3221"/>
        <v>1</v>
      </c>
      <c r="AD4533" s="168">
        <f t="shared" si="3221"/>
        <v>1</v>
      </c>
      <c r="AE4533" s="168">
        <f t="shared" si="3221"/>
        <v>1</v>
      </c>
      <c r="AF4533" s="168">
        <f t="shared" si="3221"/>
        <v>1</v>
      </c>
      <c r="AG4533" s="168">
        <f t="shared" si="3221"/>
        <v>1</v>
      </c>
      <c r="AH4533" s="168">
        <f t="shared" si="3221"/>
        <v>1</v>
      </c>
      <c r="AI4533" s="168">
        <f t="shared" si="3221"/>
        <v>1</v>
      </c>
      <c r="AJ4533" s="168">
        <f t="shared" si="3221"/>
        <v>1</v>
      </c>
      <c r="AK4533" s="168">
        <f t="shared" si="3221"/>
        <v>1</v>
      </c>
      <c r="AL4533" s="168">
        <f t="shared" si="3221"/>
        <v>1</v>
      </c>
      <c r="AM4533" s="168">
        <f t="shared" si="3221"/>
        <v>1</v>
      </c>
      <c r="AN4533" s="168">
        <f t="shared" si="3221"/>
        <v>1</v>
      </c>
      <c r="AO4533" s="168">
        <f t="shared" si="3221"/>
        <v>1</v>
      </c>
      <c r="AP4533" s="168">
        <f t="shared" si="3221"/>
        <v>1</v>
      </c>
      <c r="AQ4533" s="168">
        <f t="shared" si="3221"/>
        <v>1</v>
      </c>
      <c r="AR4533" s="168">
        <f t="shared" si="3221"/>
        <v>1</v>
      </c>
      <c r="AS4533" s="168">
        <f t="shared" si="3221"/>
        <v>1</v>
      </c>
      <c r="AT4533" s="168">
        <f t="shared" si="3221"/>
        <v>1</v>
      </c>
      <c r="AU4533" s="168">
        <f t="shared" si="3221"/>
        <v>1</v>
      </c>
      <c r="AV4533" s="168">
        <f t="shared" si="3221"/>
        <v>1</v>
      </c>
      <c r="AW4533" s="168">
        <f t="shared" si="3221"/>
        <v>1</v>
      </c>
      <c r="AX4533" s="168">
        <f t="shared" si="3221"/>
        <v>1</v>
      </c>
      <c r="AY4533" s="168">
        <f t="shared" si="3221"/>
        <v>1</v>
      </c>
      <c r="AZ4533" s="168">
        <f t="shared" si="3221"/>
        <v>1</v>
      </c>
      <c r="BA4533" s="168">
        <f t="shared" si="3221"/>
        <v>1</v>
      </c>
      <c r="BB4533" s="168">
        <f t="shared" si="3221"/>
        <v>1</v>
      </c>
      <c r="BC4533" s="168">
        <f t="shared" si="3221"/>
        <v>1</v>
      </c>
      <c r="BD4533" s="168">
        <f t="shared" si="3221"/>
        <v>1</v>
      </c>
    </row>
    <row r="4534" spans="1:56" ht="15.5" x14ac:dyDescent="0.35">
      <c r="A4534" s="169"/>
      <c r="B4534" s="145">
        <f t="shared" si="3214"/>
        <v>169</v>
      </c>
      <c r="C4534" s="146" t="str">
        <f t="shared" si="3214"/>
        <v>SCI HSR 5</v>
      </c>
      <c r="D4534" s="159" t="s">
        <v>771</v>
      </c>
      <c r="E4534" s="163">
        <v>67886.802671962447</v>
      </c>
      <c r="F4534" s="149"/>
      <c r="G4534" s="164" t="s">
        <v>60</v>
      </c>
      <c r="H4534" s="165">
        <v>0</v>
      </c>
      <c r="I4534" s="166">
        <v>0</v>
      </c>
      <c r="J4534" s="166">
        <v>0</v>
      </c>
      <c r="K4534" s="169"/>
      <c r="M4534" s="222">
        <v>43091</v>
      </c>
      <c r="O4534" s="149"/>
      <c r="P4534" s="149"/>
      <c r="Q4534" s="149"/>
      <c r="R4534" s="149"/>
      <c r="S4534" s="149"/>
      <c r="T4534" s="149"/>
      <c r="U4534" s="149"/>
      <c r="V4534" s="149"/>
      <c r="W4534" s="149"/>
      <c r="X4534" s="149"/>
      <c r="Y4534" s="149"/>
      <c r="Z4534" s="149"/>
      <c r="AA4534" s="149"/>
      <c r="AB4534" s="149"/>
      <c r="AC4534" s="149"/>
      <c r="AD4534" s="149"/>
      <c r="AE4534" s="149"/>
      <c r="AF4534" s="149"/>
      <c r="AG4534" s="149"/>
      <c r="AH4534" s="149"/>
      <c r="AI4534" s="149"/>
      <c r="AJ4534" s="149"/>
      <c r="AK4534" s="149"/>
      <c r="AL4534" s="149"/>
      <c r="AM4534" s="149"/>
      <c r="AN4534" s="149"/>
      <c r="AO4534" s="149"/>
      <c r="AP4534" s="149"/>
      <c r="AQ4534" s="149"/>
      <c r="AR4534" s="149"/>
      <c r="AS4534" s="149"/>
      <c r="AT4534" s="149"/>
      <c r="AU4534" s="149"/>
      <c r="AV4534" s="149"/>
      <c r="AW4534" s="149"/>
      <c r="AX4534" s="149"/>
      <c r="AY4534" s="149"/>
      <c r="AZ4534" s="149"/>
      <c r="BA4534" s="149"/>
      <c r="BB4534" s="149"/>
      <c r="BC4534" s="149"/>
      <c r="BD4534" s="149"/>
    </row>
    <row r="4535" spans="1:56" ht="15.5" x14ac:dyDescent="0.35">
      <c r="B4535" s="145">
        <f t="shared" si="3214"/>
        <v>169</v>
      </c>
      <c r="C4535" s="146" t="str">
        <f t="shared" si="3214"/>
        <v>SCI HSR 5</v>
      </c>
      <c r="D4535" s="159" t="s">
        <v>772</v>
      </c>
      <c r="E4535" s="163">
        <v>67886.802671962447</v>
      </c>
      <c r="F4535" s="149"/>
      <c r="G4535" s="170" t="s">
        <v>61</v>
      </c>
      <c r="H4535" s="165">
        <v>0</v>
      </c>
      <c r="I4535" s="166">
        <v>0</v>
      </c>
      <c r="J4535" s="166">
        <v>0</v>
      </c>
      <c r="K4535" s="158"/>
      <c r="L4535" s="171" t="s">
        <v>773</v>
      </c>
      <c r="M4535" s="212">
        <v>1</v>
      </c>
      <c r="N4535" s="212">
        <v>1</v>
      </c>
      <c r="O4535" s="172">
        <v>1</v>
      </c>
      <c r="P4535" s="172">
        <v>1.0021739130434784</v>
      </c>
      <c r="Q4535" s="172">
        <v>1.02</v>
      </c>
      <c r="R4535" s="172">
        <v>1.02</v>
      </c>
      <c r="S4535" s="172">
        <v>1.02</v>
      </c>
      <c r="T4535" s="172">
        <v>1.0211086956521738</v>
      </c>
      <c r="U4535" s="172">
        <v>1.0302</v>
      </c>
      <c r="V4535" s="172">
        <v>1.0302</v>
      </c>
      <c r="W4535" s="172">
        <v>1.0302</v>
      </c>
      <c r="X4535" s="172">
        <v>1.0313197826086955</v>
      </c>
      <c r="Y4535" s="172">
        <v>1.040502</v>
      </c>
      <c r="Z4535" s="172">
        <v>1.040502</v>
      </c>
      <c r="AA4535" s="172">
        <v>1.040502</v>
      </c>
      <c r="AB4535" s="172">
        <v>1.0416329804347826</v>
      </c>
      <c r="AC4535" s="172">
        <v>1.0509070200000001</v>
      </c>
      <c r="AD4535" s="172">
        <v>1.0509070200000001</v>
      </c>
      <c r="AE4535" s="172">
        <v>1.0509070200000001</v>
      </c>
      <c r="AF4535" s="172">
        <v>1.0520493102391304</v>
      </c>
      <c r="AG4535" s="172">
        <v>1.0614160902000001</v>
      </c>
      <c r="AH4535" s="172">
        <v>1.0614160902000001</v>
      </c>
      <c r="AI4535" s="172">
        <v>1.0614160902000001</v>
      </c>
      <c r="AJ4535" s="172">
        <v>1.0625698033415216</v>
      </c>
      <c r="AK4535" s="172">
        <v>1.0720302511020001</v>
      </c>
      <c r="AL4535" s="172">
        <v>1.0720302511020001</v>
      </c>
      <c r="AM4535" s="172">
        <v>1.0720302511020001</v>
      </c>
      <c r="AN4535" s="172">
        <v>1.073195501374937</v>
      </c>
      <c r="AO4535" s="172">
        <v>1.0827505536130202</v>
      </c>
      <c r="AP4535" s="172">
        <v>1.0827505536130202</v>
      </c>
      <c r="AQ4535" s="172">
        <v>1.0827505536130202</v>
      </c>
      <c r="AR4535" s="172">
        <v>1.0839274563886865</v>
      </c>
      <c r="AS4535" s="172">
        <v>1.0935780591491504</v>
      </c>
      <c r="AT4535" s="172">
        <v>1.0935780591491504</v>
      </c>
      <c r="AU4535" s="172">
        <v>1.0935780591491504</v>
      </c>
      <c r="AV4535" s="172">
        <v>1.0947667309525733</v>
      </c>
      <c r="AW4535" s="172">
        <v>1.104513839740642</v>
      </c>
      <c r="AX4535" s="172">
        <v>1.104513839740642</v>
      </c>
      <c r="AY4535" s="172">
        <v>1.104513839740642</v>
      </c>
      <c r="AZ4535" s="172">
        <v>1.1057143982620992</v>
      </c>
      <c r="BA4535" s="172">
        <v>1.1155589781380484</v>
      </c>
      <c r="BB4535" s="172">
        <v>1.1155589781380484</v>
      </c>
      <c r="BC4535" s="172">
        <v>1.1155589781380484</v>
      </c>
      <c r="BD4535" s="172">
        <v>1.1167715422447202</v>
      </c>
    </row>
    <row r="4536" spans="1:56" ht="15.5" x14ac:dyDescent="0.35">
      <c r="B4536" s="145">
        <f t="shared" si="3214"/>
        <v>169</v>
      </c>
      <c r="C4536" s="146" t="str">
        <f t="shared" si="3214"/>
        <v>SCI HSR 5</v>
      </c>
      <c r="D4536" s="159" t="s">
        <v>140</v>
      </c>
      <c r="E4536" s="173" t="s">
        <v>165</v>
      </c>
      <c r="F4536" s="149"/>
      <c r="K4536" s="158"/>
      <c r="L4536" s="150" t="s">
        <v>774</v>
      </c>
      <c r="M4536" s="208"/>
      <c r="N4536" s="208"/>
      <c r="O4536" s="174">
        <f>O4529*$E4533/4+O4533*$E4544/4</f>
        <v>16250</v>
      </c>
      <c r="P4536" s="174">
        <f t="shared" ref="P4536:BD4536" si="3222">P4529*$E4533/4+P4533*$E4544/4</f>
        <v>16250</v>
      </c>
      <c r="Q4536" s="174">
        <f t="shared" si="3222"/>
        <v>16250</v>
      </c>
      <c r="R4536" s="174">
        <f t="shared" si="3222"/>
        <v>16250</v>
      </c>
      <c r="S4536" s="174">
        <f t="shared" si="3222"/>
        <v>16250</v>
      </c>
      <c r="T4536" s="174">
        <f t="shared" si="3222"/>
        <v>16250</v>
      </c>
      <c r="U4536" s="174">
        <f t="shared" si="3222"/>
        <v>16250</v>
      </c>
      <c r="V4536" s="174">
        <f t="shared" si="3222"/>
        <v>16250</v>
      </c>
      <c r="W4536" s="174">
        <f t="shared" si="3222"/>
        <v>16250</v>
      </c>
      <c r="X4536" s="174">
        <f t="shared" si="3222"/>
        <v>16250</v>
      </c>
      <c r="Y4536" s="174">
        <f t="shared" si="3222"/>
        <v>16250</v>
      </c>
      <c r="Z4536" s="174">
        <f t="shared" si="3222"/>
        <v>16250</v>
      </c>
      <c r="AA4536" s="174">
        <f t="shared" si="3222"/>
        <v>16250</v>
      </c>
      <c r="AB4536" s="174">
        <f t="shared" si="3222"/>
        <v>16250</v>
      </c>
      <c r="AC4536" s="174">
        <f t="shared" si="3222"/>
        <v>16250</v>
      </c>
      <c r="AD4536" s="174">
        <f t="shared" si="3222"/>
        <v>16250</v>
      </c>
      <c r="AE4536" s="174">
        <f t="shared" si="3222"/>
        <v>16250</v>
      </c>
      <c r="AF4536" s="174">
        <f t="shared" si="3222"/>
        <v>16250</v>
      </c>
      <c r="AG4536" s="174">
        <f t="shared" si="3222"/>
        <v>16250</v>
      </c>
      <c r="AH4536" s="174">
        <f t="shared" si="3222"/>
        <v>16250</v>
      </c>
      <c r="AI4536" s="174">
        <f t="shared" si="3222"/>
        <v>16250</v>
      </c>
      <c r="AJ4536" s="174">
        <f t="shared" si="3222"/>
        <v>16250</v>
      </c>
      <c r="AK4536" s="174">
        <f t="shared" si="3222"/>
        <v>16250</v>
      </c>
      <c r="AL4536" s="174">
        <f t="shared" si="3222"/>
        <v>16250</v>
      </c>
      <c r="AM4536" s="174">
        <f t="shared" si="3222"/>
        <v>16250</v>
      </c>
      <c r="AN4536" s="174">
        <f t="shared" si="3222"/>
        <v>16250</v>
      </c>
      <c r="AO4536" s="174">
        <f t="shared" si="3222"/>
        <v>16250</v>
      </c>
      <c r="AP4536" s="174">
        <f t="shared" si="3222"/>
        <v>16250</v>
      </c>
      <c r="AQ4536" s="174">
        <f t="shared" si="3222"/>
        <v>16250</v>
      </c>
      <c r="AR4536" s="174">
        <f t="shared" si="3222"/>
        <v>16250</v>
      </c>
      <c r="AS4536" s="174">
        <f t="shared" si="3222"/>
        <v>16250</v>
      </c>
      <c r="AT4536" s="174">
        <f t="shared" si="3222"/>
        <v>16250</v>
      </c>
      <c r="AU4536" s="174">
        <f t="shared" si="3222"/>
        <v>16250</v>
      </c>
      <c r="AV4536" s="174">
        <f t="shared" si="3222"/>
        <v>16250</v>
      </c>
      <c r="AW4536" s="174">
        <f t="shared" si="3222"/>
        <v>16250</v>
      </c>
      <c r="AX4536" s="174">
        <f t="shared" si="3222"/>
        <v>16250</v>
      </c>
      <c r="AY4536" s="174">
        <f t="shared" si="3222"/>
        <v>16250</v>
      </c>
      <c r="AZ4536" s="174">
        <f t="shared" si="3222"/>
        <v>16250</v>
      </c>
      <c r="BA4536" s="174">
        <f t="shared" si="3222"/>
        <v>16250</v>
      </c>
      <c r="BB4536" s="174">
        <f t="shared" si="3222"/>
        <v>16250</v>
      </c>
      <c r="BC4536" s="174">
        <f t="shared" si="3222"/>
        <v>16250</v>
      </c>
      <c r="BD4536" s="174">
        <f t="shared" si="3222"/>
        <v>16250</v>
      </c>
    </row>
    <row r="4537" spans="1:56" ht="15.5" x14ac:dyDescent="0.35">
      <c r="B4537" s="145">
        <f t="shared" si="3214"/>
        <v>169</v>
      </c>
      <c r="C4537" s="146" t="str">
        <f t="shared" si="3214"/>
        <v>SCI HSR 5</v>
      </c>
      <c r="D4537" s="159" t="s">
        <v>775</v>
      </c>
      <c r="E4537" s="173" t="s">
        <v>776</v>
      </c>
      <c r="F4537" s="149"/>
      <c r="G4537" s="159" t="s">
        <v>777</v>
      </c>
      <c r="H4537" s="160">
        <v>0</v>
      </c>
      <c r="I4537" s="159" t="s">
        <v>767</v>
      </c>
      <c r="J4537" s="160">
        <v>46742</v>
      </c>
      <c r="K4537" s="158"/>
      <c r="L4537" s="154" t="s">
        <v>778</v>
      </c>
      <c r="M4537" s="210"/>
      <c r="N4537" s="210"/>
      <c r="O4537" s="175">
        <f>IF($E4543&gt;=O$3,IF(O$3&lt;=($E4532+365),O4536,IFERROR(O4529*$E4534/4*O4535+
$E4544*O4533/4*IFERROR(O4535/$E4545,0),0)),IF(O$3&lt;=($E4543+365),O4529*$E4534/4*O4535+$E4544*O4533/4*IFERROR(O4535/$E4545,0),IFERROR($E4544*O4533/4*IFERROR(O4535/$E4545,0),0)))</f>
        <v>16250</v>
      </c>
      <c r="P4537" s="175">
        <f t="shared" ref="P4537:BD4537" si="3223">IF($E4543&gt;=P$3,IF(P$3&lt;=($E4532+365),P4536,IFERROR(P4529*$E4534/4*P4535+
$E4544*P4533/4*IFERROR(P4535/$E4545,0),0)),IF(P$3&lt;=($E4543+365),P4529*$E4534/4*P4535+$E4544*P4533/4*IFERROR(P4535/$E4545,0),IFERROR($E4544*P4533/4*IFERROR(P4535/$E4545,0),0)))</f>
        <v>16285.326086956524</v>
      </c>
      <c r="Q4537" s="175">
        <f t="shared" si="3223"/>
        <v>16575</v>
      </c>
      <c r="R4537" s="175">
        <f t="shared" si="3223"/>
        <v>16575</v>
      </c>
      <c r="S4537" s="175">
        <f t="shared" si="3223"/>
        <v>16575</v>
      </c>
      <c r="T4537" s="175">
        <f t="shared" si="3223"/>
        <v>16593.016304347824</v>
      </c>
      <c r="U4537" s="175">
        <f t="shared" si="3223"/>
        <v>16740.75</v>
      </c>
      <c r="V4537" s="175">
        <f t="shared" si="3223"/>
        <v>16740.75</v>
      </c>
      <c r="W4537" s="175">
        <f t="shared" si="3223"/>
        <v>16740.75</v>
      </c>
      <c r="X4537" s="175">
        <f t="shared" si="3223"/>
        <v>16758.946467391303</v>
      </c>
      <c r="Y4537" s="175">
        <f t="shared" si="3223"/>
        <v>16908.157500000001</v>
      </c>
      <c r="Z4537" s="175">
        <f t="shared" si="3223"/>
        <v>16908.157500000001</v>
      </c>
      <c r="AA4537" s="175">
        <f t="shared" si="3223"/>
        <v>16908.157500000001</v>
      </c>
      <c r="AB4537" s="175">
        <f t="shared" si="3223"/>
        <v>16926.535932065217</v>
      </c>
      <c r="AC4537" s="175">
        <f t="shared" si="3223"/>
        <v>17077.239075000001</v>
      </c>
      <c r="AD4537" s="175">
        <f t="shared" si="3223"/>
        <v>17077.239075000001</v>
      </c>
      <c r="AE4537" s="175">
        <f t="shared" si="3223"/>
        <v>17077.239075000001</v>
      </c>
      <c r="AF4537" s="175">
        <f t="shared" si="3223"/>
        <v>17095.801291385869</v>
      </c>
      <c r="AG4537" s="175">
        <f t="shared" si="3223"/>
        <v>17248.011465750002</v>
      </c>
      <c r="AH4537" s="175">
        <f t="shared" si="3223"/>
        <v>17248.011465750002</v>
      </c>
      <c r="AI4537" s="175">
        <f t="shared" si="3223"/>
        <v>17248.011465750002</v>
      </c>
      <c r="AJ4537" s="175">
        <f t="shared" si="3223"/>
        <v>17266.759304299725</v>
      </c>
      <c r="AK4537" s="175">
        <f t="shared" si="3223"/>
        <v>17420.491580407503</v>
      </c>
      <c r="AL4537" s="175">
        <f t="shared" si="3223"/>
        <v>17420.491580407503</v>
      </c>
      <c r="AM4537" s="175">
        <f t="shared" si="3223"/>
        <v>17420.491580407503</v>
      </c>
      <c r="AN4537" s="175">
        <f t="shared" si="3223"/>
        <v>17439.426897342728</v>
      </c>
      <c r="AO4537" s="175">
        <f t="shared" si="3223"/>
        <v>17594.696496211578</v>
      </c>
      <c r="AP4537" s="175">
        <f t="shared" si="3223"/>
        <v>17594.696496211578</v>
      </c>
      <c r="AQ4537" s="175">
        <f t="shared" si="3223"/>
        <v>17594.696496211578</v>
      </c>
      <c r="AR4537" s="175">
        <f t="shared" si="3223"/>
        <v>17613.821166316156</v>
      </c>
      <c r="AS4537" s="175">
        <f t="shared" si="3223"/>
        <v>17770.643461173695</v>
      </c>
      <c r="AT4537" s="175">
        <f t="shared" si="3223"/>
        <v>17770.643461173695</v>
      </c>
      <c r="AU4537" s="175">
        <f t="shared" si="3223"/>
        <v>17770.643461173695</v>
      </c>
      <c r="AV4537" s="175">
        <f t="shared" si="3223"/>
        <v>17789.959377979314</v>
      </c>
      <c r="AW4537" s="175">
        <f t="shared" si="3223"/>
        <v>17948.349895785432</v>
      </c>
      <c r="AX4537" s="175">
        <f t="shared" si="3223"/>
        <v>17948.349895785432</v>
      </c>
      <c r="AY4537" s="175">
        <f t="shared" si="3223"/>
        <v>17948.349895785432</v>
      </c>
      <c r="AZ4537" s="175">
        <f t="shared" si="3223"/>
        <v>17967.858971759113</v>
      </c>
      <c r="BA4537" s="175">
        <f t="shared" si="3223"/>
        <v>18127.833394743287</v>
      </c>
      <c r="BB4537" s="175">
        <f t="shared" si="3223"/>
        <v>18127.833394743287</v>
      </c>
      <c r="BC4537" s="175">
        <f t="shared" si="3223"/>
        <v>18127.833394743287</v>
      </c>
      <c r="BD4537" s="175">
        <f t="shared" si="3223"/>
        <v>18147.537561476704</v>
      </c>
    </row>
    <row r="4538" spans="1:56" ht="15.5" x14ac:dyDescent="0.35">
      <c r="B4538" s="145">
        <f t="shared" si="3214"/>
        <v>169</v>
      </c>
      <c r="C4538" s="146" t="str">
        <f t="shared" si="3214"/>
        <v>SCI HSR 5</v>
      </c>
      <c r="D4538" s="159" t="s">
        <v>54</v>
      </c>
      <c r="E4538" s="176">
        <v>0</v>
      </c>
      <c r="F4538" s="149"/>
      <c r="I4538" s="149"/>
      <c r="J4538" s="158"/>
      <c r="K4538" s="158"/>
      <c r="L4538" s="154" t="s">
        <v>779</v>
      </c>
      <c r="M4538" s="210"/>
      <c r="N4538" s="210"/>
      <c r="O4538" s="175">
        <f>-$E4534/4*O4528
+(O4528&gt;0)*($J4533&gt;=O$2)*($J4533&lt;=O$3)*(($J4533-O$2+1)/O$4*$H4533/4)
+(O4528&gt;0)*($J4533&gt;O$3)*($I4533&lt;=O$3)*($I4533&gt;=O$2)*((O$3-$I4533+1)/O$4*$H4533/4)
+(O4528&gt;0)*($J4533&gt;O$3)*($I4533&lt;O$2)*$H4533/4
+(O4528&gt;0)*($J4534&gt;=O$2)*($J4534&lt;=O$3)*(($J4534-O$2+1)/O$4*$H4534/4)
+(O4528&gt;0)*($J4534&gt;O$3)*($I4534&lt;=O$3)*($I4534&gt;=O$2)*((O$3-$I4534+1)/O$4*$H4534/4)
+(O4528&gt;0)*($J4534&gt;O$3)*($I4534&lt;O$2)*$H4534/4
+(O4528&gt;0)*($J4535&gt;=O$2)*($J4535&lt;=O$3)*(($J4535-O$2+1)/O$4*$H4535/4)
+(O4528&gt;0)*($J4535&gt;O$3)*($I4535&lt;=O$3)*($I4535&gt;=O$2)*((O$3-$I4535+1)/O$4*$H4535/4)
+(O4528&gt;0)*($J4535&gt;O$3)*($I4535&lt;O$2)*$H4535/4
-$E4544/4*O4532
+(O4532&gt;0)*($J4544&gt;=O$2)*($J4544&lt;=O$3)*(($J4544-O$2+1)/O$4*$H4544/4)
+(O4532&gt;0)*($J4544&gt;O$3)*($I4544&lt;=O$3)*($I4544&gt;=O$2)*((O$3-$I4544+1)/O$4*$H4544/4)
+(O4532&gt;0)*($J4544&gt;O$3)*($I4544&lt;O$2)*$H4544/4
+(O4532&gt;0)*($J4545&gt;=O$2)*($J4545&lt;=O$3)*(($J4545-O$2+1)/O$4*$H4545/4)
+(O4532&gt;0)*($J4545&gt;O$3)*($I4545&lt;=O$3)*($I4545&gt;=O$2)*((O$3-$I4545+1)/O$4*$H4545/4)
+(O4532&gt;0)*($J4545&gt;O$3)*($I4545&lt;O$2)*$H4545/4
+(O4532&gt;0)*($J4546&gt;=O$2)*($J4546&lt;=O$3)*(($J4546-O$2+1)/O$4*$H4546/4)
+(O4532&gt;0)*($J4546&gt;O$3)*($I4546&lt;=O$3)*($I4546&gt;=O$2)*((O$3-$I4546+1)/O$4*$H4546/4)
+(O4532&gt;0)*($J4546&gt;O$3)*($I4546&lt;O$2)*$H4546/4</f>
        <v>-3750</v>
      </c>
      <c r="P4538" s="175">
        <f t="shared" ref="P4538:BD4538" si="3224">-$E4534/4*P4528
+(P4528&gt;0)*($J4533&gt;=P$2)*($J4533&lt;=P$3)*(($J4533-P$2+1)/P$4*$H4533/4)
+(P4528&gt;0)*($J4533&gt;P$3)*($I4533&lt;=P$3)*($I4533&gt;=P$2)*((P$3-$I4533+1)/P$4*$H4533/4)
+(P4528&gt;0)*($J4533&gt;P$3)*($I4533&lt;P$2)*$H4533/4
+(P4528&gt;0)*($J4534&gt;=P$2)*($J4534&lt;=P$3)*(($J4534-P$2+1)/P$4*$H4534/4)
+(P4528&gt;0)*($J4534&gt;P$3)*($I4534&lt;=P$3)*($I4534&gt;=P$2)*((P$3-$I4534+1)/P$4*$H4534/4)
+(P4528&gt;0)*($J4534&gt;P$3)*($I4534&lt;P$2)*$H4534/4
+(P4528&gt;0)*($J4535&gt;=P$2)*($J4535&lt;=P$3)*(($J4535-P$2+1)/P$4*$H4535/4)
+(P4528&gt;0)*($J4535&gt;P$3)*($I4535&lt;=P$3)*($I4535&gt;=P$2)*((P$3-$I4535+1)/P$4*$H4535/4)
+(P4528&gt;0)*($J4535&gt;P$3)*($I4535&lt;P$2)*$H4535/4
-$E4544/4*P4532
+(P4532&gt;0)*($J4544&gt;=P$2)*($J4544&lt;=P$3)*(($J4544-P$2+1)/P$4*$H4544/4)
+(P4532&gt;0)*($J4544&gt;P$3)*($I4544&lt;=P$3)*($I4544&gt;=P$2)*((P$3-$I4544+1)/P$4*$H4544/4)
+(P4532&gt;0)*($J4544&gt;P$3)*($I4544&lt;P$2)*$H4544/4
+(P4532&gt;0)*($J4545&gt;=P$2)*($J4545&lt;=P$3)*(($J4545-P$2+1)/P$4*$H4545/4)
+(P4532&gt;0)*($J4545&gt;P$3)*($I4545&lt;=P$3)*($I4545&gt;=P$2)*((P$3-$I4545+1)/P$4*$H4545/4)
+(P4532&gt;0)*($J4545&gt;P$3)*($I4545&lt;P$2)*$H4545/4
+(P4532&gt;0)*($J4546&gt;=P$2)*($J4546&lt;=P$3)*(($J4546-P$2+1)/P$4*$H4546/4)
+(P4532&gt;0)*($J4546&gt;P$3)*($I4546&lt;=P$3)*($I4546&gt;=P$2)*((P$3-$I4546+1)/P$4*$H4546/4)
+(P4532&gt;0)*($J4546&gt;P$3)*($I4546&lt;P$2)*$H4546/4</f>
        <v>-3750</v>
      </c>
      <c r="Q4538" s="175">
        <f t="shared" si="3224"/>
        <v>-3750</v>
      </c>
      <c r="R4538" s="175">
        <f t="shared" si="3224"/>
        <v>-3750</v>
      </c>
      <c r="S4538" s="175">
        <f t="shared" si="3224"/>
        <v>-2500</v>
      </c>
      <c r="T4538" s="175">
        <f t="shared" si="3224"/>
        <v>-2500</v>
      </c>
      <c r="U4538" s="175">
        <f t="shared" si="3224"/>
        <v>-2500</v>
      </c>
      <c r="V4538" s="175">
        <f t="shared" si="3224"/>
        <v>-2472.5274725274721</v>
      </c>
      <c r="W4538" s="175">
        <f t="shared" si="3224"/>
        <v>0</v>
      </c>
      <c r="X4538" s="175">
        <f t="shared" si="3224"/>
        <v>0</v>
      </c>
      <c r="Y4538" s="175">
        <f t="shared" si="3224"/>
        <v>0</v>
      </c>
      <c r="Z4538" s="175">
        <f t="shared" si="3224"/>
        <v>0</v>
      </c>
      <c r="AA4538" s="175">
        <f t="shared" si="3224"/>
        <v>0</v>
      </c>
      <c r="AB4538" s="175">
        <f t="shared" si="3224"/>
        <v>0</v>
      </c>
      <c r="AC4538" s="175">
        <f t="shared" si="3224"/>
        <v>0</v>
      </c>
      <c r="AD4538" s="175">
        <f t="shared" si="3224"/>
        <v>0</v>
      </c>
      <c r="AE4538" s="175">
        <f t="shared" si="3224"/>
        <v>0</v>
      </c>
      <c r="AF4538" s="175">
        <f t="shared" si="3224"/>
        <v>0</v>
      </c>
      <c r="AG4538" s="175">
        <f t="shared" si="3224"/>
        <v>0</v>
      </c>
      <c r="AH4538" s="175">
        <f t="shared" si="3224"/>
        <v>0</v>
      </c>
      <c r="AI4538" s="175">
        <f t="shared" si="3224"/>
        <v>0</v>
      </c>
      <c r="AJ4538" s="175">
        <f t="shared" si="3224"/>
        <v>0</v>
      </c>
      <c r="AK4538" s="175">
        <f t="shared" si="3224"/>
        <v>0</v>
      </c>
      <c r="AL4538" s="175">
        <f t="shared" si="3224"/>
        <v>0</v>
      </c>
      <c r="AM4538" s="175">
        <f t="shared" si="3224"/>
        <v>0</v>
      </c>
      <c r="AN4538" s="175">
        <f t="shared" si="3224"/>
        <v>0</v>
      </c>
      <c r="AO4538" s="175">
        <f t="shared" si="3224"/>
        <v>0</v>
      </c>
      <c r="AP4538" s="175">
        <f t="shared" si="3224"/>
        <v>0</v>
      </c>
      <c r="AQ4538" s="175">
        <f t="shared" si="3224"/>
        <v>0</v>
      </c>
      <c r="AR4538" s="175">
        <f t="shared" si="3224"/>
        <v>0</v>
      </c>
      <c r="AS4538" s="175">
        <f t="shared" si="3224"/>
        <v>0</v>
      </c>
      <c r="AT4538" s="175">
        <f t="shared" si="3224"/>
        <v>0</v>
      </c>
      <c r="AU4538" s="175">
        <f t="shared" si="3224"/>
        <v>0</v>
      </c>
      <c r="AV4538" s="175">
        <f t="shared" si="3224"/>
        <v>0</v>
      </c>
      <c r="AW4538" s="175">
        <f t="shared" si="3224"/>
        <v>0</v>
      </c>
      <c r="AX4538" s="175">
        <f t="shared" si="3224"/>
        <v>0</v>
      </c>
      <c r="AY4538" s="175">
        <f t="shared" si="3224"/>
        <v>0</v>
      </c>
      <c r="AZ4538" s="175">
        <f t="shared" si="3224"/>
        <v>0</v>
      </c>
      <c r="BA4538" s="175">
        <f t="shared" si="3224"/>
        <v>0</v>
      </c>
      <c r="BB4538" s="175">
        <f t="shared" si="3224"/>
        <v>0</v>
      </c>
      <c r="BC4538" s="175">
        <f t="shared" si="3224"/>
        <v>0</v>
      </c>
      <c r="BD4538" s="175">
        <f t="shared" si="3224"/>
        <v>0</v>
      </c>
    </row>
    <row r="4539" spans="1:56" ht="15.5" x14ac:dyDescent="0.35">
      <c r="B4539" s="145">
        <f t="shared" si="3214"/>
        <v>169</v>
      </c>
      <c r="C4539" s="146" t="str">
        <f t="shared" si="3214"/>
        <v>SCI HSR 5</v>
      </c>
      <c r="D4539" s="177" t="s">
        <v>780</v>
      </c>
      <c r="E4539" s="176" t="s">
        <v>819</v>
      </c>
      <c r="F4539" s="178"/>
      <c r="G4539" s="177" t="s">
        <v>781</v>
      </c>
      <c r="H4539" s="173">
        <v>0</v>
      </c>
      <c r="I4539" s="177" t="s">
        <v>782</v>
      </c>
      <c r="J4539" s="166">
        <v>44742</v>
      </c>
      <c r="K4539" s="158"/>
      <c r="L4539" s="154" t="s">
        <v>783</v>
      </c>
      <c r="M4539" s="210"/>
      <c r="N4539" s="210"/>
      <c r="O4539" s="175">
        <v>0</v>
      </c>
      <c r="P4539" s="175">
        <v>0</v>
      </c>
      <c r="Q4539" s="175">
        <v>0</v>
      </c>
      <c r="R4539" s="175">
        <v>0</v>
      </c>
      <c r="S4539" s="175">
        <v>0</v>
      </c>
      <c r="T4539" s="175">
        <v>0</v>
      </c>
      <c r="U4539" s="175">
        <v>0</v>
      </c>
      <c r="V4539" s="175">
        <v>0</v>
      </c>
      <c r="W4539" s="175">
        <v>0</v>
      </c>
      <c r="X4539" s="175">
        <v>0</v>
      </c>
      <c r="Y4539" s="175">
        <v>0</v>
      </c>
      <c r="Z4539" s="175">
        <v>0</v>
      </c>
      <c r="AA4539" s="175">
        <v>0</v>
      </c>
      <c r="AB4539" s="175">
        <v>0</v>
      </c>
      <c r="AC4539" s="175">
        <v>0</v>
      </c>
      <c r="AD4539" s="175">
        <v>0</v>
      </c>
      <c r="AE4539" s="175">
        <v>0</v>
      </c>
      <c r="AF4539" s="175">
        <v>0</v>
      </c>
      <c r="AG4539" s="175">
        <v>0</v>
      </c>
      <c r="AH4539" s="175">
        <v>0</v>
      </c>
      <c r="AI4539" s="175">
        <v>0</v>
      </c>
      <c r="AJ4539" s="175">
        <v>0</v>
      </c>
      <c r="AK4539" s="175">
        <v>0</v>
      </c>
      <c r="AL4539" s="175">
        <v>0</v>
      </c>
      <c r="AM4539" s="175">
        <v>0</v>
      </c>
      <c r="AN4539" s="175">
        <v>0</v>
      </c>
      <c r="AO4539" s="175">
        <v>0</v>
      </c>
      <c r="AP4539" s="175">
        <v>0</v>
      </c>
      <c r="AQ4539" s="175">
        <v>0</v>
      </c>
      <c r="AR4539" s="175">
        <v>0</v>
      </c>
      <c r="AS4539" s="175">
        <v>0</v>
      </c>
      <c r="AT4539" s="175">
        <v>0</v>
      </c>
      <c r="AU4539" s="175">
        <v>0</v>
      </c>
      <c r="AV4539" s="175">
        <v>0</v>
      </c>
      <c r="AW4539" s="175">
        <v>0</v>
      </c>
      <c r="AX4539" s="175">
        <v>0</v>
      </c>
      <c r="AY4539" s="175">
        <v>0</v>
      </c>
      <c r="AZ4539" s="175">
        <v>0</v>
      </c>
      <c r="BA4539" s="175">
        <v>0</v>
      </c>
      <c r="BB4539" s="175">
        <v>0</v>
      </c>
      <c r="BC4539" s="175">
        <v>0</v>
      </c>
      <c r="BD4539" s="175">
        <v>0</v>
      </c>
    </row>
    <row r="4540" spans="1:56" ht="15.5" x14ac:dyDescent="0.35">
      <c r="B4540" s="145">
        <f t="shared" si="3214"/>
        <v>169</v>
      </c>
      <c r="C4540" s="146" t="str">
        <f t="shared" si="3214"/>
        <v>SCI HSR 5</v>
      </c>
      <c r="D4540" s="177" t="s">
        <v>784</v>
      </c>
      <c r="E4540" s="166">
        <v>44742</v>
      </c>
      <c r="G4540" s="177" t="s">
        <v>785</v>
      </c>
      <c r="H4540" s="176">
        <v>0</v>
      </c>
      <c r="I4540" s="177" t="s">
        <v>786</v>
      </c>
      <c r="J4540" s="163">
        <v>65000</v>
      </c>
      <c r="K4540" s="157"/>
      <c r="L4540" s="167" t="s">
        <v>787</v>
      </c>
      <c r="M4540" s="211"/>
      <c r="N4540" s="211"/>
      <c r="O4540" s="179">
        <f>-(O4537+O4538)*IFERROR((O4527+O4531)/(O4529+O4533),0)</f>
        <v>0</v>
      </c>
      <c r="P4540" s="179">
        <f t="shared" ref="P4540:BD4540" si="3225">-(P4537+P4538)*IFERROR((P4527+P4531)/(P4529+P4533),0)</f>
        <v>0</v>
      </c>
      <c r="Q4540" s="179">
        <f t="shared" si="3225"/>
        <v>0</v>
      </c>
      <c r="R4540" s="179">
        <f t="shared" si="3225"/>
        <v>0</v>
      </c>
      <c r="S4540" s="179">
        <f t="shared" si="3225"/>
        <v>0</v>
      </c>
      <c r="T4540" s="179">
        <f t="shared" si="3225"/>
        <v>0</v>
      </c>
      <c r="U4540" s="179">
        <f t="shared" si="3225"/>
        <v>0</v>
      </c>
      <c r="V4540" s="179">
        <f t="shared" si="3225"/>
        <v>0</v>
      </c>
      <c r="W4540" s="179">
        <f t="shared" si="3225"/>
        <v>0</v>
      </c>
      <c r="X4540" s="179">
        <f t="shared" si="3225"/>
        <v>0</v>
      </c>
      <c r="Y4540" s="179">
        <f t="shared" si="3225"/>
        <v>0</v>
      </c>
      <c r="Z4540" s="179">
        <f t="shared" si="3225"/>
        <v>0</v>
      </c>
      <c r="AA4540" s="179">
        <f t="shared" si="3225"/>
        <v>0</v>
      </c>
      <c r="AB4540" s="179">
        <f t="shared" si="3225"/>
        <v>0</v>
      </c>
      <c r="AC4540" s="179">
        <f t="shared" si="3225"/>
        <v>0</v>
      </c>
      <c r="AD4540" s="179">
        <f t="shared" si="3225"/>
        <v>0</v>
      </c>
      <c r="AE4540" s="179">
        <f t="shared" si="3225"/>
        <v>0</v>
      </c>
      <c r="AF4540" s="179">
        <f t="shared" si="3225"/>
        <v>0</v>
      </c>
      <c r="AG4540" s="179">
        <f t="shared" si="3225"/>
        <v>0</v>
      </c>
      <c r="AH4540" s="179">
        <f t="shared" si="3225"/>
        <v>0</v>
      </c>
      <c r="AI4540" s="179">
        <f t="shared" si="3225"/>
        <v>0</v>
      </c>
      <c r="AJ4540" s="179">
        <f t="shared" si="3225"/>
        <v>0</v>
      </c>
      <c r="AK4540" s="179">
        <f t="shared" si="3225"/>
        <v>0</v>
      </c>
      <c r="AL4540" s="179">
        <f t="shared" si="3225"/>
        <v>0</v>
      </c>
      <c r="AM4540" s="179">
        <f t="shared" si="3225"/>
        <v>0</v>
      </c>
      <c r="AN4540" s="179">
        <f t="shared" si="3225"/>
        <v>0</v>
      </c>
      <c r="AO4540" s="179">
        <f t="shared" si="3225"/>
        <v>0</v>
      </c>
      <c r="AP4540" s="179">
        <f t="shared" si="3225"/>
        <v>0</v>
      </c>
      <c r="AQ4540" s="179">
        <f t="shared" si="3225"/>
        <v>0</v>
      </c>
      <c r="AR4540" s="179">
        <f t="shared" si="3225"/>
        <v>0</v>
      </c>
      <c r="AS4540" s="179">
        <f t="shared" si="3225"/>
        <v>0</v>
      </c>
      <c r="AT4540" s="179">
        <f t="shared" si="3225"/>
        <v>0</v>
      </c>
      <c r="AU4540" s="179">
        <f t="shared" si="3225"/>
        <v>0</v>
      </c>
      <c r="AV4540" s="179">
        <f t="shared" si="3225"/>
        <v>0</v>
      </c>
      <c r="AW4540" s="179">
        <f t="shared" si="3225"/>
        <v>0</v>
      </c>
      <c r="AX4540" s="179">
        <f t="shared" si="3225"/>
        <v>0</v>
      </c>
      <c r="AY4540" s="179">
        <f t="shared" si="3225"/>
        <v>0</v>
      </c>
      <c r="AZ4540" s="179">
        <f t="shared" si="3225"/>
        <v>0</v>
      </c>
      <c r="BA4540" s="179">
        <f t="shared" si="3225"/>
        <v>0</v>
      </c>
      <c r="BB4540" s="179">
        <f t="shared" si="3225"/>
        <v>0</v>
      </c>
      <c r="BC4540" s="179">
        <f t="shared" si="3225"/>
        <v>0</v>
      </c>
      <c r="BD4540" s="179">
        <f t="shared" si="3225"/>
        <v>0</v>
      </c>
    </row>
    <row r="4541" spans="1:56" ht="15.5" x14ac:dyDescent="0.35">
      <c r="B4541" s="145">
        <f t="shared" si="3214"/>
        <v>169</v>
      </c>
      <c r="C4541" s="146" t="str">
        <f t="shared" si="3214"/>
        <v>SCI HSR 5</v>
      </c>
      <c r="K4541" s="158"/>
      <c r="O4541" s="149"/>
      <c r="P4541" s="149"/>
      <c r="Q4541" s="149"/>
      <c r="R4541" s="149"/>
      <c r="S4541" s="149"/>
      <c r="T4541" s="149"/>
      <c r="U4541" s="149"/>
      <c r="V4541" s="149"/>
      <c r="W4541" s="149"/>
      <c r="X4541" s="149"/>
      <c r="Y4541" s="149"/>
      <c r="Z4541" s="149"/>
      <c r="AA4541" s="149"/>
      <c r="AB4541" s="149"/>
      <c r="AC4541" s="149"/>
      <c r="AD4541" s="149"/>
      <c r="AE4541" s="149"/>
      <c r="AF4541" s="149"/>
      <c r="AG4541" s="149"/>
      <c r="AH4541" s="149"/>
      <c r="AI4541" s="149"/>
      <c r="AJ4541" s="149"/>
      <c r="AK4541" s="149"/>
      <c r="AL4541" s="149"/>
      <c r="AM4541" s="149"/>
      <c r="AN4541" s="149"/>
      <c r="AO4541" s="149"/>
      <c r="AP4541" s="149"/>
      <c r="AQ4541" s="149"/>
      <c r="AR4541" s="149"/>
      <c r="AS4541" s="149"/>
      <c r="AT4541" s="149"/>
      <c r="AU4541" s="149"/>
      <c r="AV4541" s="149"/>
      <c r="AW4541" s="149"/>
      <c r="AX4541" s="149"/>
      <c r="AY4541" s="149"/>
      <c r="AZ4541" s="149"/>
      <c r="BA4541" s="149"/>
      <c r="BB4541" s="149"/>
      <c r="BC4541" s="149"/>
      <c r="BD4541" s="149"/>
    </row>
    <row r="4542" spans="1:56" ht="15.5" x14ac:dyDescent="0.35">
      <c r="B4542" s="145">
        <f t="shared" si="3214"/>
        <v>169</v>
      </c>
      <c r="C4542" s="146" t="str">
        <f t="shared" si="3214"/>
        <v>SCI HSR 5</v>
      </c>
      <c r="G4542" s="180" t="s">
        <v>757</v>
      </c>
      <c r="H4542" s="784" t="s">
        <v>171</v>
      </c>
      <c r="I4542" s="785"/>
      <c r="J4542" s="786"/>
      <c r="K4542" s="157"/>
      <c r="L4542" s="181" t="s">
        <v>23</v>
      </c>
      <c r="M4542" s="219"/>
      <c r="N4542" s="219"/>
      <c r="O4542" s="182">
        <f>SUM(O4537:O4540)</f>
        <v>12500</v>
      </c>
      <c r="P4542" s="182">
        <f t="shared" ref="P4542:BD4542" si="3226">SUM(P4537:P4540)</f>
        <v>12535.326086956524</v>
      </c>
      <c r="Q4542" s="182">
        <f t="shared" si="3226"/>
        <v>12825</v>
      </c>
      <c r="R4542" s="182">
        <f t="shared" si="3226"/>
        <v>12825</v>
      </c>
      <c r="S4542" s="182">
        <f t="shared" si="3226"/>
        <v>14075</v>
      </c>
      <c r="T4542" s="182">
        <f t="shared" si="3226"/>
        <v>14093.016304347824</v>
      </c>
      <c r="U4542" s="182">
        <f t="shared" si="3226"/>
        <v>14240.75</v>
      </c>
      <c r="V4542" s="182">
        <f t="shared" si="3226"/>
        <v>14268.222527472528</v>
      </c>
      <c r="W4542" s="182">
        <f t="shared" si="3226"/>
        <v>16740.75</v>
      </c>
      <c r="X4542" s="182">
        <f t="shared" si="3226"/>
        <v>16758.946467391303</v>
      </c>
      <c r="Y4542" s="182">
        <f t="shared" si="3226"/>
        <v>16908.157500000001</v>
      </c>
      <c r="Z4542" s="182">
        <f t="shared" si="3226"/>
        <v>16908.157500000001</v>
      </c>
      <c r="AA4542" s="182">
        <f t="shared" si="3226"/>
        <v>16908.157500000001</v>
      </c>
      <c r="AB4542" s="182">
        <f t="shared" si="3226"/>
        <v>16926.535932065217</v>
      </c>
      <c r="AC4542" s="182">
        <f t="shared" si="3226"/>
        <v>17077.239075000001</v>
      </c>
      <c r="AD4542" s="182">
        <f t="shared" si="3226"/>
        <v>17077.239075000001</v>
      </c>
      <c r="AE4542" s="182">
        <f t="shared" si="3226"/>
        <v>17077.239075000001</v>
      </c>
      <c r="AF4542" s="182">
        <f t="shared" si="3226"/>
        <v>17095.801291385869</v>
      </c>
      <c r="AG4542" s="182">
        <f t="shared" si="3226"/>
        <v>17248.011465750002</v>
      </c>
      <c r="AH4542" s="182">
        <f t="shared" si="3226"/>
        <v>17248.011465750002</v>
      </c>
      <c r="AI4542" s="182">
        <f t="shared" si="3226"/>
        <v>17248.011465750002</v>
      </c>
      <c r="AJ4542" s="182">
        <f t="shared" si="3226"/>
        <v>17266.759304299725</v>
      </c>
      <c r="AK4542" s="182">
        <f t="shared" si="3226"/>
        <v>17420.491580407503</v>
      </c>
      <c r="AL4542" s="182">
        <f t="shared" si="3226"/>
        <v>17420.491580407503</v>
      </c>
      <c r="AM4542" s="182">
        <f t="shared" si="3226"/>
        <v>17420.491580407503</v>
      </c>
      <c r="AN4542" s="182">
        <f t="shared" si="3226"/>
        <v>17439.426897342728</v>
      </c>
      <c r="AO4542" s="182">
        <f t="shared" si="3226"/>
        <v>17594.696496211578</v>
      </c>
      <c r="AP4542" s="182">
        <f t="shared" si="3226"/>
        <v>17594.696496211578</v>
      </c>
      <c r="AQ4542" s="182">
        <f t="shared" si="3226"/>
        <v>17594.696496211578</v>
      </c>
      <c r="AR4542" s="182">
        <f t="shared" si="3226"/>
        <v>17613.821166316156</v>
      </c>
      <c r="AS4542" s="182">
        <f t="shared" si="3226"/>
        <v>17770.643461173695</v>
      </c>
      <c r="AT4542" s="182">
        <f t="shared" si="3226"/>
        <v>17770.643461173695</v>
      </c>
      <c r="AU4542" s="182">
        <f t="shared" si="3226"/>
        <v>17770.643461173695</v>
      </c>
      <c r="AV4542" s="182">
        <f t="shared" si="3226"/>
        <v>17789.959377979314</v>
      </c>
      <c r="AW4542" s="182">
        <f t="shared" si="3226"/>
        <v>17948.349895785432</v>
      </c>
      <c r="AX4542" s="182">
        <f t="shared" si="3226"/>
        <v>17948.349895785432</v>
      </c>
      <c r="AY4542" s="182">
        <f t="shared" si="3226"/>
        <v>17948.349895785432</v>
      </c>
      <c r="AZ4542" s="182">
        <f t="shared" si="3226"/>
        <v>17967.858971759113</v>
      </c>
      <c r="BA4542" s="182">
        <f t="shared" si="3226"/>
        <v>18127.833394743287</v>
      </c>
      <c r="BB4542" s="182">
        <f t="shared" si="3226"/>
        <v>18127.833394743287</v>
      </c>
      <c r="BC4542" s="182">
        <f t="shared" si="3226"/>
        <v>18127.833394743287</v>
      </c>
      <c r="BD4542" s="182">
        <f t="shared" si="3226"/>
        <v>18147.537561476704</v>
      </c>
    </row>
    <row r="4543" spans="1:56" ht="15.5" x14ac:dyDescent="0.35">
      <c r="B4543" s="145">
        <f t="shared" ref="B4543:C4548" si="3227">B4542</f>
        <v>169</v>
      </c>
      <c r="C4543" s="146" t="str">
        <f t="shared" si="3227"/>
        <v>SCI HSR 5</v>
      </c>
      <c r="D4543" s="180" t="s">
        <v>788</v>
      </c>
      <c r="E4543" s="166">
        <v>44743</v>
      </c>
      <c r="F4543" s="149"/>
      <c r="G4543" s="180" t="s">
        <v>789</v>
      </c>
      <c r="H4543" s="180" t="s">
        <v>765</v>
      </c>
      <c r="I4543" s="180" t="s">
        <v>766</v>
      </c>
      <c r="J4543" s="180" t="s">
        <v>767</v>
      </c>
      <c r="K4543" s="157"/>
      <c r="O4543" s="149"/>
      <c r="P4543" s="149"/>
      <c r="Q4543" s="149"/>
      <c r="R4543" s="149"/>
      <c r="S4543" s="149"/>
      <c r="T4543" s="149"/>
      <c r="U4543" s="149"/>
      <c r="V4543" s="149"/>
      <c r="W4543" s="149"/>
      <c r="X4543" s="149"/>
      <c r="Y4543" s="149"/>
      <c r="Z4543" s="149"/>
      <c r="AA4543" s="149"/>
      <c r="AB4543" s="149"/>
      <c r="AC4543" s="149"/>
      <c r="AD4543" s="149"/>
      <c r="AE4543" s="149"/>
      <c r="AF4543" s="149"/>
      <c r="AG4543" s="149"/>
      <c r="AH4543" s="149"/>
      <c r="AI4543" s="149"/>
      <c r="AJ4543" s="149"/>
      <c r="AK4543" s="149"/>
      <c r="AL4543" s="149"/>
      <c r="AM4543" s="149"/>
      <c r="AN4543" s="149"/>
      <c r="AO4543" s="149"/>
      <c r="AP4543" s="149"/>
      <c r="AQ4543" s="149"/>
      <c r="AR4543" s="149"/>
      <c r="AS4543" s="149"/>
      <c r="AT4543" s="149"/>
      <c r="AU4543" s="149"/>
      <c r="AV4543" s="149"/>
      <c r="AW4543" s="149"/>
      <c r="AX4543" s="149"/>
      <c r="AY4543" s="149"/>
      <c r="AZ4543" s="149"/>
      <c r="BA4543" s="149"/>
      <c r="BB4543" s="149"/>
      <c r="BC4543" s="149"/>
      <c r="BD4543" s="149"/>
    </row>
    <row r="4544" spans="1:56" ht="15.5" x14ac:dyDescent="0.35">
      <c r="B4544" s="145">
        <f t="shared" si="3227"/>
        <v>169</v>
      </c>
      <c r="C4544" s="146" t="str">
        <f t="shared" si="3227"/>
        <v>SCI HSR 5</v>
      </c>
      <c r="D4544" s="180" t="s">
        <v>790</v>
      </c>
      <c r="E4544" s="165">
        <v>65000</v>
      </c>
      <c r="F4544" s="149"/>
      <c r="G4544" s="183" t="s">
        <v>791</v>
      </c>
      <c r="H4544" s="165">
        <v>50000</v>
      </c>
      <c r="I4544" s="166">
        <v>44743</v>
      </c>
      <c r="J4544" s="166">
        <v>45107</v>
      </c>
      <c r="K4544" s="157"/>
      <c r="L4544" s="184" t="s">
        <v>792</v>
      </c>
      <c r="M4544" s="208"/>
      <c r="N4544" s="208"/>
      <c r="O4544" s="174">
        <f t="shared" ref="O4544:BD4544" si="3228">IFERROR(((O$3&gt;=$E4543)*(O$2&lt;=$E4543))*$E4547,"")</f>
        <v>0</v>
      </c>
      <c r="P4544" s="174">
        <f t="shared" si="3228"/>
        <v>0</v>
      </c>
      <c r="Q4544" s="174">
        <f t="shared" si="3228"/>
        <v>0</v>
      </c>
      <c r="R4544" s="174">
        <f t="shared" si="3228"/>
        <v>0</v>
      </c>
      <c r="S4544" s="174">
        <f t="shared" si="3228"/>
        <v>0</v>
      </c>
      <c r="T4544" s="174">
        <f t="shared" si="3228"/>
        <v>0</v>
      </c>
      <c r="U4544" s="174">
        <f t="shared" si="3228"/>
        <v>0</v>
      </c>
      <c r="V4544" s="174">
        <f t="shared" si="3228"/>
        <v>0</v>
      </c>
      <c r="W4544" s="174">
        <f t="shared" si="3228"/>
        <v>0</v>
      </c>
      <c r="X4544" s="174">
        <f t="shared" si="3228"/>
        <v>0</v>
      </c>
      <c r="Y4544" s="174">
        <f t="shared" si="3228"/>
        <v>0</v>
      </c>
      <c r="Z4544" s="174">
        <f t="shared" si="3228"/>
        <v>0</v>
      </c>
      <c r="AA4544" s="174">
        <f t="shared" si="3228"/>
        <v>0</v>
      </c>
      <c r="AB4544" s="174">
        <f t="shared" si="3228"/>
        <v>0</v>
      </c>
      <c r="AC4544" s="174">
        <f t="shared" si="3228"/>
        <v>0</v>
      </c>
      <c r="AD4544" s="174">
        <f t="shared" si="3228"/>
        <v>0</v>
      </c>
      <c r="AE4544" s="174">
        <f t="shared" si="3228"/>
        <v>0</v>
      </c>
      <c r="AF4544" s="174">
        <f t="shared" si="3228"/>
        <v>0</v>
      </c>
      <c r="AG4544" s="174">
        <f t="shared" si="3228"/>
        <v>0</v>
      </c>
      <c r="AH4544" s="174">
        <f t="shared" si="3228"/>
        <v>0</v>
      </c>
      <c r="AI4544" s="174">
        <f t="shared" si="3228"/>
        <v>0</v>
      </c>
      <c r="AJ4544" s="174">
        <f t="shared" si="3228"/>
        <v>0</v>
      </c>
      <c r="AK4544" s="174">
        <f t="shared" si="3228"/>
        <v>0</v>
      </c>
      <c r="AL4544" s="174">
        <f t="shared" si="3228"/>
        <v>0</v>
      </c>
      <c r="AM4544" s="174">
        <f t="shared" si="3228"/>
        <v>0</v>
      </c>
      <c r="AN4544" s="174">
        <f t="shared" si="3228"/>
        <v>0</v>
      </c>
      <c r="AO4544" s="174">
        <f t="shared" si="3228"/>
        <v>0</v>
      </c>
      <c r="AP4544" s="174">
        <f t="shared" si="3228"/>
        <v>0</v>
      </c>
      <c r="AQ4544" s="174">
        <f t="shared" si="3228"/>
        <v>0</v>
      </c>
      <c r="AR4544" s="174">
        <f t="shared" si="3228"/>
        <v>0</v>
      </c>
      <c r="AS4544" s="174">
        <f t="shared" si="3228"/>
        <v>0</v>
      </c>
      <c r="AT4544" s="174">
        <f t="shared" si="3228"/>
        <v>0</v>
      </c>
      <c r="AU4544" s="174">
        <f t="shared" si="3228"/>
        <v>0</v>
      </c>
      <c r="AV4544" s="174">
        <f t="shared" si="3228"/>
        <v>0</v>
      </c>
      <c r="AW4544" s="174">
        <f t="shared" si="3228"/>
        <v>0</v>
      </c>
      <c r="AX4544" s="174">
        <f t="shared" si="3228"/>
        <v>0</v>
      </c>
      <c r="AY4544" s="174">
        <f t="shared" si="3228"/>
        <v>0</v>
      </c>
      <c r="AZ4544" s="174">
        <f t="shared" si="3228"/>
        <v>0</v>
      </c>
      <c r="BA4544" s="174">
        <f t="shared" si="3228"/>
        <v>0</v>
      </c>
      <c r="BB4544" s="174">
        <f t="shared" si="3228"/>
        <v>0</v>
      </c>
      <c r="BC4544" s="174">
        <f t="shared" si="3228"/>
        <v>0</v>
      </c>
      <c r="BD4544" s="174">
        <f t="shared" si="3228"/>
        <v>0</v>
      </c>
    </row>
    <row r="4545" spans="1:56" ht="15.5" x14ac:dyDescent="0.35">
      <c r="B4545" s="145">
        <f t="shared" si="3227"/>
        <v>169</v>
      </c>
      <c r="C4545" s="146" t="str">
        <f t="shared" si="3227"/>
        <v>SCI HSR 5</v>
      </c>
      <c r="D4545" s="180" t="s">
        <v>121</v>
      </c>
      <c r="E4545" s="185">
        <f>IF(E4543&gt;MAX($O$3:$BD$3),BD4534,
IF(E4543&lt;MIN($O$3:$BD$3),1,SUMIFS($O4535:$BD4535,$O$2:$BD$2,"&lt;="&amp;E4543,$O$3:$BD$3,"&gt;="&amp;E4543)))</f>
        <v>1</v>
      </c>
      <c r="F4545" s="149"/>
      <c r="G4545" s="183" t="s">
        <v>793</v>
      </c>
      <c r="H4545" s="165">
        <v>55000</v>
      </c>
      <c r="I4545" s="166">
        <v>45108</v>
      </c>
      <c r="J4545" s="166">
        <v>45472</v>
      </c>
      <c r="K4545" s="157"/>
      <c r="L4545" s="186" t="s">
        <v>794</v>
      </c>
      <c r="M4545" s="210"/>
      <c r="N4545" s="210"/>
      <c r="O4545" s="175">
        <f t="shared" ref="O4545:BD4545" si="3229">IFERROR(((O$3&gt;=$E4540)*(O$2&lt;=$E4540))*$H4548,"")</f>
        <v>0</v>
      </c>
      <c r="P4545" s="175">
        <f t="shared" si="3229"/>
        <v>0</v>
      </c>
      <c r="Q4545" s="175">
        <f t="shared" si="3229"/>
        <v>0</v>
      </c>
      <c r="R4545" s="175">
        <f t="shared" si="3229"/>
        <v>0</v>
      </c>
      <c r="S4545" s="175">
        <f t="shared" si="3229"/>
        <v>0</v>
      </c>
      <c r="T4545" s="175">
        <f t="shared" si="3229"/>
        <v>0</v>
      </c>
      <c r="U4545" s="175">
        <f t="shared" si="3229"/>
        <v>0</v>
      </c>
      <c r="V4545" s="175">
        <f t="shared" si="3229"/>
        <v>0</v>
      </c>
      <c r="W4545" s="175">
        <f t="shared" si="3229"/>
        <v>0</v>
      </c>
      <c r="X4545" s="175">
        <f t="shared" si="3229"/>
        <v>0</v>
      </c>
      <c r="Y4545" s="175">
        <f t="shared" si="3229"/>
        <v>0</v>
      </c>
      <c r="Z4545" s="175">
        <f t="shared" si="3229"/>
        <v>0</v>
      </c>
      <c r="AA4545" s="175">
        <f t="shared" si="3229"/>
        <v>0</v>
      </c>
      <c r="AB4545" s="175">
        <f t="shared" si="3229"/>
        <v>0</v>
      </c>
      <c r="AC4545" s="175">
        <f t="shared" si="3229"/>
        <v>0</v>
      </c>
      <c r="AD4545" s="175">
        <f t="shared" si="3229"/>
        <v>0</v>
      </c>
      <c r="AE4545" s="175">
        <f t="shared" si="3229"/>
        <v>0</v>
      </c>
      <c r="AF4545" s="175">
        <f t="shared" si="3229"/>
        <v>0</v>
      </c>
      <c r="AG4545" s="175">
        <f t="shared" si="3229"/>
        <v>0</v>
      </c>
      <c r="AH4545" s="175">
        <f t="shared" si="3229"/>
        <v>0</v>
      </c>
      <c r="AI4545" s="175">
        <f t="shared" si="3229"/>
        <v>0</v>
      </c>
      <c r="AJ4545" s="175">
        <f t="shared" si="3229"/>
        <v>0</v>
      </c>
      <c r="AK4545" s="175">
        <f t="shared" si="3229"/>
        <v>0</v>
      </c>
      <c r="AL4545" s="175">
        <f t="shared" si="3229"/>
        <v>0</v>
      </c>
      <c r="AM4545" s="175">
        <f t="shared" si="3229"/>
        <v>0</v>
      </c>
      <c r="AN4545" s="175">
        <f t="shared" si="3229"/>
        <v>0</v>
      </c>
      <c r="AO4545" s="175">
        <f t="shared" si="3229"/>
        <v>0</v>
      </c>
      <c r="AP4545" s="175">
        <f t="shared" si="3229"/>
        <v>0</v>
      </c>
      <c r="AQ4545" s="175">
        <f t="shared" si="3229"/>
        <v>0</v>
      </c>
      <c r="AR4545" s="175">
        <f t="shared" si="3229"/>
        <v>0</v>
      </c>
      <c r="AS4545" s="175">
        <f t="shared" si="3229"/>
        <v>0</v>
      </c>
      <c r="AT4545" s="175">
        <f t="shared" si="3229"/>
        <v>0</v>
      </c>
      <c r="AU4545" s="175">
        <f t="shared" si="3229"/>
        <v>0</v>
      </c>
      <c r="AV4545" s="175">
        <f t="shared" si="3229"/>
        <v>0</v>
      </c>
      <c r="AW4545" s="175">
        <f t="shared" si="3229"/>
        <v>0</v>
      </c>
      <c r="AX4545" s="175">
        <f t="shared" si="3229"/>
        <v>0</v>
      </c>
      <c r="AY4545" s="175">
        <f t="shared" si="3229"/>
        <v>0</v>
      </c>
      <c r="AZ4545" s="175">
        <f t="shared" si="3229"/>
        <v>0</v>
      </c>
      <c r="BA4545" s="175">
        <f t="shared" si="3229"/>
        <v>0</v>
      </c>
      <c r="BB4545" s="175">
        <f t="shared" si="3229"/>
        <v>0</v>
      </c>
      <c r="BC4545" s="175">
        <f t="shared" si="3229"/>
        <v>0</v>
      </c>
      <c r="BD4545" s="175">
        <f t="shared" si="3229"/>
        <v>0</v>
      </c>
    </row>
    <row r="4546" spans="1:56" ht="15.5" x14ac:dyDescent="0.35">
      <c r="B4546" s="145">
        <f t="shared" si="3227"/>
        <v>169</v>
      </c>
      <c r="C4546" s="146" t="str">
        <f t="shared" si="3227"/>
        <v>SCI HSR 5</v>
      </c>
      <c r="D4546" s="180" t="s">
        <v>54</v>
      </c>
      <c r="E4546" s="176">
        <v>0</v>
      </c>
      <c r="F4546" s="149"/>
      <c r="G4546" s="183" t="s">
        <v>795</v>
      </c>
      <c r="H4546" s="165">
        <v>0</v>
      </c>
      <c r="I4546" s="166">
        <v>0</v>
      </c>
      <c r="J4546" s="166">
        <v>0</v>
      </c>
      <c r="L4546" s="186" t="s">
        <v>796</v>
      </c>
      <c r="M4546" s="210"/>
      <c r="N4546" s="210"/>
      <c r="O4546" s="175">
        <f t="shared" ref="O4546:BD4546" si="3230">IFERROR(((O$3&gt;=$E4543)*(O$2&lt;=$E4543))*$J4548,"")</f>
        <v>0</v>
      </c>
      <c r="P4546" s="175">
        <f t="shared" si="3230"/>
        <v>0</v>
      </c>
      <c r="Q4546" s="175">
        <f t="shared" si="3230"/>
        <v>0</v>
      </c>
      <c r="R4546" s="175">
        <f t="shared" si="3230"/>
        <v>0</v>
      </c>
      <c r="S4546" s="175">
        <f t="shared" si="3230"/>
        <v>0</v>
      </c>
      <c r="T4546" s="175">
        <f t="shared" si="3230"/>
        <v>0</v>
      </c>
      <c r="U4546" s="175">
        <f t="shared" si="3230"/>
        <v>0</v>
      </c>
      <c r="V4546" s="175">
        <f t="shared" si="3230"/>
        <v>0</v>
      </c>
      <c r="W4546" s="175">
        <f t="shared" si="3230"/>
        <v>0</v>
      </c>
      <c r="X4546" s="175">
        <f t="shared" si="3230"/>
        <v>0</v>
      </c>
      <c r="Y4546" s="175">
        <f t="shared" si="3230"/>
        <v>0</v>
      </c>
      <c r="Z4546" s="175">
        <f t="shared" si="3230"/>
        <v>0</v>
      </c>
      <c r="AA4546" s="175">
        <f t="shared" si="3230"/>
        <v>0</v>
      </c>
      <c r="AB4546" s="175">
        <f t="shared" si="3230"/>
        <v>0</v>
      </c>
      <c r="AC4546" s="175">
        <f t="shared" si="3230"/>
        <v>0</v>
      </c>
      <c r="AD4546" s="175">
        <f t="shared" si="3230"/>
        <v>0</v>
      </c>
      <c r="AE4546" s="175">
        <f t="shared" si="3230"/>
        <v>0</v>
      </c>
      <c r="AF4546" s="175">
        <f t="shared" si="3230"/>
        <v>0</v>
      </c>
      <c r="AG4546" s="175">
        <f t="shared" si="3230"/>
        <v>0</v>
      </c>
      <c r="AH4546" s="175">
        <f t="shared" si="3230"/>
        <v>0</v>
      </c>
      <c r="AI4546" s="175">
        <f t="shared" si="3230"/>
        <v>0</v>
      </c>
      <c r="AJ4546" s="175">
        <f t="shared" si="3230"/>
        <v>0</v>
      </c>
      <c r="AK4546" s="175">
        <f t="shared" si="3230"/>
        <v>0</v>
      </c>
      <c r="AL4546" s="175">
        <f t="shared" si="3230"/>
        <v>0</v>
      </c>
      <c r="AM4546" s="175">
        <f t="shared" si="3230"/>
        <v>0</v>
      </c>
      <c r="AN4546" s="175">
        <f t="shared" si="3230"/>
        <v>0</v>
      </c>
      <c r="AO4546" s="175">
        <f t="shared" si="3230"/>
        <v>0</v>
      </c>
      <c r="AP4546" s="175">
        <f t="shared" si="3230"/>
        <v>0</v>
      </c>
      <c r="AQ4546" s="175">
        <f t="shared" si="3230"/>
        <v>0</v>
      </c>
      <c r="AR4546" s="175">
        <f t="shared" si="3230"/>
        <v>0</v>
      </c>
      <c r="AS4546" s="175">
        <f t="shared" si="3230"/>
        <v>0</v>
      </c>
      <c r="AT4546" s="175">
        <f t="shared" si="3230"/>
        <v>0</v>
      </c>
      <c r="AU4546" s="175">
        <f t="shared" si="3230"/>
        <v>0</v>
      </c>
      <c r="AV4546" s="175">
        <f t="shared" si="3230"/>
        <v>0</v>
      </c>
      <c r="AW4546" s="175">
        <f t="shared" si="3230"/>
        <v>0</v>
      </c>
      <c r="AX4546" s="175">
        <f t="shared" si="3230"/>
        <v>0</v>
      </c>
      <c r="AY4546" s="175">
        <f t="shared" si="3230"/>
        <v>0</v>
      </c>
      <c r="AZ4546" s="175">
        <f t="shared" si="3230"/>
        <v>0</v>
      </c>
      <c r="BA4546" s="175">
        <f t="shared" si="3230"/>
        <v>0</v>
      </c>
      <c r="BB4546" s="175">
        <f t="shared" si="3230"/>
        <v>0</v>
      </c>
      <c r="BC4546" s="175">
        <f t="shared" si="3230"/>
        <v>0</v>
      </c>
      <c r="BD4546" s="175">
        <f t="shared" si="3230"/>
        <v>0</v>
      </c>
    </row>
    <row r="4547" spans="1:56" ht="15.5" x14ac:dyDescent="0.35">
      <c r="B4547" s="145">
        <f t="shared" si="3227"/>
        <v>169</v>
      </c>
      <c r="C4547" s="146" t="str">
        <f t="shared" si="3227"/>
        <v>SCI HSR 5</v>
      </c>
      <c r="D4547" s="180" t="s">
        <v>797</v>
      </c>
      <c r="E4547" s="165">
        <v>0</v>
      </c>
      <c r="F4547" s="149"/>
      <c r="G4547" s="187"/>
      <c r="H4547" s="149"/>
      <c r="I4547" s="149"/>
      <c r="J4547" s="157"/>
      <c r="L4547" s="186" t="s">
        <v>798</v>
      </c>
      <c r="M4547" s="210"/>
      <c r="N4547" s="210"/>
      <c r="O4547" s="175">
        <f t="shared" ref="O4547:BD4547" si="3231">IFERROR(((O$3&gt;=$J4537)*(O$2&lt;=$J4537))*$E4548,"")</f>
        <v>0</v>
      </c>
      <c r="P4547" s="175">
        <f t="shared" si="3231"/>
        <v>0</v>
      </c>
      <c r="Q4547" s="175">
        <f t="shared" si="3231"/>
        <v>0</v>
      </c>
      <c r="R4547" s="175">
        <f t="shared" si="3231"/>
        <v>0</v>
      </c>
      <c r="S4547" s="175">
        <f t="shared" si="3231"/>
        <v>0</v>
      </c>
      <c r="T4547" s="175">
        <f t="shared" si="3231"/>
        <v>0</v>
      </c>
      <c r="U4547" s="175">
        <f t="shared" si="3231"/>
        <v>0</v>
      </c>
      <c r="V4547" s="175">
        <f t="shared" si="3231"/>
        <v>0</v>
      </c>
      <c r="W4547" s="175">
        <f t="shared" si="3231"/>
        <v>0</v>
      </c>
      <c r="X4547" s="175">
        <f t="shared" si="3231"/>
        <v>0</v>
      </c>
      <c r="Y4547" s="175">
        <f t="shared" si="3231"/>
        <v>0</v>
      </c>
      <c r="Z4547" s="175">
        <f t="shared" si="3231"/>
        <v>0</v>
      </c>
      <c r="AA4547" s="175">
        <f t="shared" si="3231"/>
        <v>0</v>
      </c>
      <c r="AB4547" s="175">
        <f t="shared" si="3231"/>
        <v>0</v>
      </c>
      <c r="AC4547" s="175">
        <f t="shared" si="3231"/>
        <v>0</v>
      </c>
      <c r="AD4547" s="175">
        <f t="shared" si="3231"/>
        <v>0</v>
      </c>
      <c r="AE4547" s="175">
        <f t="shared" si="3231"/>
        <v>0</v>
      </c>
      <c r="AF4547" s="175">
        <f t="shared" si="3231"/>
        <v>0</v>
      </c>
      <c r="AG4547" s="175">
        <f t="shared" si="3231"/>
        <v>0</v>
      </c>
      <c r="AH4547" s="175">
        <f t="shared" si="3231"/>
        <v>0</v>
      </c>
      <c r="AI4547" s="175">
        <f t="shared" si="3231"/>
        <v>0</v>
      </c>
      <c r="AJ4547" s="175">
        <f t="shared" si="3231"/>
        <v>0</v>
      </c>
      <c r="AK4547" s="175">
        <f t="shared" si="3231"/>
        <v>0</v>
      </c>
      <c r="AL4547" s="175">
        <f t="shared" si="3231"/>
        <v>0</v>
      </c>
      <c r="AM4547" s="175">
        <f t="shared" si="3231"/>
        <v>0</v>
      </c>
      <c r="AN4547" s="175">
        <f t="shared" si="3231"/>
        <v>0</v>
      </c>
      <c r="AO4547" s="175">
        <f t="shared" si="3231"/>
        <v>0</v>
      </c>
      <c r="AP4547" s="175">
        <f t="shared" si="3231"/>
        <v>0</v>
      </c>
      <c r="AQ4547" s="175">
        <f t="shared" si="3231"/>
        <v>0</v>
      </c>
      <c r="AR4547" s="175">
        <f t="shared" si="3231"/>
        <v>0</v>
      </c>
      <c r="AS4547" s="175">
        <f t="shared" si="3231"/>
        <v>0</v>
      </c>
      <c r="AT4547" s="175">
        <f t="shared" si="3231"/>
        <v>0</v>
      </c>
      <c r="AU4547" s="175">
        <f t="shared" si="3231"/>
        <v>0</v>
      </c>
      <c r="AV4547" s="175">
        <f t="shared" si="3231"/>
        <v>0</v>
      </c>
      <c r="AW4547" s="175">
        <f t="shared" si="3231"/>
        <v>0</v>
      </c>
      <c r="AX4547" s="175">
        <f t="shared" si="3231"/>
        <v>0</v>
      </c>
      <c r="AY4547" s="175">
        <f t="shared" si="3231"/>
        <v>0</v>
      </c>
      <c r="AZ4547" s="175">
        <f t="shared" si="3231"/>
        <v>0</v>
      </c>
      <c r="BA4547" s="175">
        <f t="shared" si="3231"/>
        <v>0</v>
      </c>
      <c r="BB4547" s="175">
        <f t="shared" si="3231"/>
        <v>0</v>
      </c>
      <c r="BC4547" s="175">
        <f t="shared" si="3231"/>
        <v>0</v>
      </c>
      <c r="BD4547" s="175">
        <f t="shared" si="3231"/>
        <v>0</v>
      </c>
    </row>
    <row r="4548" spans="1:56" ht="15.5" x14ac:dyDescent="0.35">
      <c r="B4548" s="145">
        <f t="shared" si="3227"/>
        <v>169</v>
      </c>
      <c r="C4548" s="146" t="str">
        <f t="shared" si="3227"/>
        <v>SCI HSR 5</v>
      </c>
      <c r="D4548" s="180" t="s">
        <v>798</v>
      </c>
      <c r="E4548" s="165">
        <v>0</v>
      </c>
      <c r="F4548" s="149"/>
      <c r="G4548" s="180" t="s">
        <v>794</v>
      </c>
      <c r="H4548" s="165">
        <v>0</v>
      </c>
      <c r="I4548" s="180" t="s">
        <v>796</v>
      </c>
      <c r="J4548" s="165">
        <v>0</v>
      </c>
      <c r="L4548" s="188" t="s">
        <v>799</v>
      </c>
      <c r="M4548" s="211"/>
      <c r="N4548" s="211"/>
      <c r="O4548" s="179">
        <f t="shared" ref="O4548:BD4548" si="3232">IFERROR(-($E4529+$H4529+$J4529)*O4530,"")</f>
        <v>0</v>
      </c>
      <c r="P4548" s="179">
        <f t="shared" si="3232"/>
        <v>0</v>
      </c>
      <c r="Q4548" s="179">
        <f t="shared" si="3232"/>
        <v>0</v>
      </c>
      <c r="R4548" s="179">
        <f t="shared" si="3232"/>
        <v>0</v>
      </c>
      <c r="S4548" s="179">
        <f t="shared" si="3232"/>
        <v>0</v>
      </c>
      <c r="T4548" s="179">
        <f t="shared" si="3232"/>
        <v>0</v>
      </c>
      <c r="U4548" s="179">
        <f t="shared" si="3232"/>
        <v>0</v>
      </c>
      <c r="V4548" s="179">
        <f t="shared" si="3232"/>
        <v>0</v>
      </c>
      <c r="W4548" s="179">
        <f t="shared" si="3232"/>
        <v>0</v>
      </c>
      <c r="X4548" s="179">
        <f t="shared" si="3232"/>
        <v>0</v>
      </c>
      <c r="Y4548" s="179">
        <f t="shared" si="3232"/>
        <v>0</v>
      </c>
      <c r="Z4548" s="179">
        <f t="shared" si="3232"/>
        <v>0</v>
      </c>
      <c r="AA4548" s="179">
        <f t="shared" si="3232"/>
        <v>0</v>
      </c>
      <c r="AB4548" s="179">
        <f t="shared" si="3232"/>
        <v>0</v>
      </c>
      <c r="AC4548" s="179">
        <f t="shared" si="3232"/>
        <v>0</v>
      </c>
      <c r="AD4548" s="179">
        <f t="shared" si="3232"/>
        <v>0</v>
      </c>
      <c r="AE4548" s="179">
        <f t="shared" si="3232"/>
        <v>0</v>
      </c>
      <c r="AF4548" s="179">
        <f t="shared" si="3232"/>
        <v>0</v>
      </c>
      <c r="AG4548" s="179">
        <f t="shared" si="3232"/>
        <v>0</v>
      </c>
      <c r="AH4548" s="179">
        <f t="shared" si="3232"/>
        <v>0</v>
      </c>
      <c r="AI4548" s="179">
        <f t="shared" si="3232"/>
        <v>0</v>
      </c>
      <c r="AJ4548" s="179">
        <f t="shared" si="3232"/>
        <v>0</v>
      </c>
      <c r="AK4548" s="179">
        <f t="shared" si="3232"/>
        <v>0</v>
      </c>
      <c r="AL4548" s="179">
        <f t="shared" si="3232"/>
        <v>0</v>
      </c>
      <c r="AM4548" s="179">
        <f t="shared" si="3232"/>
        <v>0</v>
      </c>
      <c r="AN4548" s="179">
        <f t="shared" si="3232"/>
        <v>0</v>
      </c>
      <c r="AO4548" s="179">
        <f t="shared" si="3232"/>
        <v>0</v>
      </c>
      <c r="AP4548" s="179">
        <f t="shared" si="3232"/>
        <v>0</v>
      </c>
      <c r="AQ4548" s="179">
        <f t="shared" si="3232"/>
        <v>0</v>
      </c>
      <c r="AR4548" s="179">
        <f t="shared" si="3232"/>
        <v>0</v>
      </c>
      <c r="AS4548" s="179">
        <f t="shared" si="3232"/>
        <v>0</v>
      </c>
      <c r="AT4548" s="179">
        <f t="shared" si="3232"/>
        <v>0</v>
      </c>
      <c r="AU4548" s="179">
        <f t="shared" si="3232"/>
        <v>0</v>
      </c>
      <c r="AV4548" s="179">
        <f t="shared" si="3232"/>
        <v>0</v>
      </c>
      <c r="AW4548" s="179">
        <f t="shared" si="3232"/>
        <v>0</v>
      </c>
      <c r="AX4548" s="179">
        <f t="shared" si="3232"/>
        <v>0</v>
      </c>
      <c r="AY4548" s="179">
        <f t="shared" si="3232"/>
        <v>0</v>
      </c>
      <c r="AZ4548" s="179">
        <f t="shared" si="3232"/>
        <v>0</v>
      </c>
      <c r="BA4548" s="179">
        <f t="shared" si="3232"/>
        <v>0</v>
      </c>
      <c r="BB4548" s="179">
        <f t="shared" si="3232"/>
        <v>0</v>
      </c>
      <c r="BC4548" s="179">
        <f t="shared" si="3232"/>
        <v>0</v>
      </c>
      <c r="BD4548" s="179">
        <f t="shared" si="3232"/>
        <v>0</v>
      </c>
    </row>
    <row r="4549" spans="1:56" x14ac:dyDescent="0.35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x14ac:dyDescent="0.35">
      <c r="A4550"/>
      <c r="B4550"/>
      <c r="C4550"/>
      <c r="D4550"/>
      <c r="E4550"/>
      <c r="F4550"/>
      <c r="G4550"/>
      <c r="H4550"/>
      <c r="I4550"/>
      <c r="J4550"/>
      <c r="K4550"/>
      <c r="L4550"/>
      <c r="M4550"/>
      <c r="N4550"/>
      <c r="O4550"/>
      <c r="P4550"/>
      <c r="Q4550"/>
      <c r="R4550"/>
      <c r="S4550"/>
      <c r="T4550"/>
      <c r="U4550"/>
      <c r="V4550"/>
      <c r="W4550"/>
      <c r="X4550"/>
      <c r="Y4550"/>
      <c r="Z4550"/>
      <c r="AA4550"/>
      <c r="AB4550"/>
      <c r="AC4550"/>
      <c r="AD4550"/>
      <c r="AE4550"/>
      <c r="AF4550"/>
      <c r="AG4550"/>
      <c r="AH4550"/>
      <c r="AI4550"/>
      <c r="AJ4550"/>
      <c r="AK4550"/>
      <c r="AL4550"/>
      <c r="AM4550"/>
      <c r="AN4550"/>
      <c r="AO4550"/>
      <c r="AP4550"/>
      <c r="AQ4550"/>
      <c r="AR4550"/>
      <c r="AS4550"/>
      <c r="AT4550"/>
      <c r="AU4550"/>
      <c r="AV4550"/>
      <c r="AW4550"/>
      <c r="AX4550"/>
      <c r="AY4550"/>
      <c r="AZ4550"/>
      <c r="BA4550"/>
      <c r="BB4550"/>
      <c r="BC4550"/>
      <c r="BD4550"/>
    </row>
    <row r="4551" spans="1:56" ht="15.5" x14ac:dyDescent="0.35">
      <c r="A4551" s="135"/>
      <c r="B4551" s="205">
        <v>170</v>
      </c>
      <c r="C4551" s="206" t="str">
        <f>H4553</f>
        <v>SCI HSR 5</v>
      </c>
      <c r="D4551" s="207" t="s">
        <v>676</v>
      </c>
      <c r="E4551" s="207"/>
      <c r="F4551" s="207"/>
      <c r="G4551" s="207"/>
      <c r="H4551" s="207"/>
      <c r="I4551" s="207"/>
      <c r="J4551" s="207"/>
      <c r="K4551" s="206"/>
      <c r="L4551" s="206"/>
      <c r="M4551" s="206"/>
      <c r="N4551" s="206"/>
      <c r="O4551" s="220"/>
      <c r="P4551" s="220"/>
      <c r="Q4551" s="220"/>
      <c r="R4551" s="220"/>
      <c r="S4551" s="220"/>
      <c r="T4551" s="220"/>
      <c r="U4551" s="220"/>
      <c r="V4551" s="220"/>
      <c r="W4551" s="220"/>
      <c r="X4551" s="220"/>
      <c r="Y4551" s="220"/>
      <c r="Z4551" s="220"/>
      <c r="AA4551" s="220"/>
      <c r="AB4551" s="220"/>
      <c r="AC4551" s="220"/>
      <c r="AD4551" s="220"/>
      <c r="AE4551" s="220"/>
      <c r="AF4551" s="220"/>
      <c r="AG4551" s="220"/>
      <c r="AH4551" s="220"/>
      <c r="AI4551" s="220"/>
      <c r="AJ4551" s="220"/>
      <c r="AK4551" s="220"/>
      <c r="AL4551" s="220"/>
      <c r="AM4551" s="220"/>
      <c r="AN4551" s="220"/>
      <c r="AO4551" s="220"/>
      <c r="AP4551" s="220"/>
      <c r="AQ4551" s="220"/>
      <c r="AR4551" s="220"/>
      <c r="AS4551" s="220"/>
      <c r="AT4551" s="220"/>
      <c r="AU4551" s="220"/>
      <c r="AV4551" s="220"/>
      <c r="AW4551" s="220"/>
      <c r="AX4551" s="220"/>
      <c r="AY4551" s="220"/>
      <c r="AZ4551" s="220"/>
      <c r="BA4551" s="220"/>
      <c r="BB4551" s="220"/>
      <c r="BC4551" s="220"/>
      <c r="BD4551" s="220"/>
    </row>
    <row r="4552" spans="1:56" ht="15.5" x14ac:dyDescent="0.35">
      <c r="A4552" s="169"/>
      <c r="B4552" s="145">
        <f>B4551</f>
        <v>170</v>
      </c>
      <c r="C4552" s="146" t="str">
        <f>C4551</f>
        <v>SCI HSR 5</v>
      </c>
      <c r="D4552" s="169"/>
      <c r="E4552" s="169"/>
      <c r="F4552" s="169"/>
      <c r="G4552" s="169"/>
      <c r="H4552" s="169"/>
      <c r="I4552" s="169"/>
      <c r="J4552" s="169"/>
      <c r="K4552" s="169"/>
      <c r="L4552" s="169"/>
      <c r="M4552" s="169"/>
      <c r="N4552" s="169"/>
      <c r="O4552" s="178"/>
      <c r="P4552" s="178"/>
      <c r="Q4552" s="178"/>
      <c r="R4552" s="178"/>
      <c r="S4552" s="178"/>
      <c r="T4552" s="178"/>
      <c r="U4552" s="178"/>
      <c r="V4552" s="178"/>
      <c r="W4552" s="178"/>
      <c r="X4552" s="178"/>
      <c r="Y4552" s="178"/>
      <c r="Z4552" s="178"/>
      <c r="AA4552" s="178"/>
      <c r="AB4552" s="178"/>
      <c r="AC4552" s="178"/>
      <c r="AD4552" s="178"/>
      <c r="AE4552" s="178"/>
      <c r="AF4552" s="178"/>
      <c r="AG4552" s="178"/>
      <c r="AH4552" s="178"/>
      <c r="AI4552" s="178"/>
      <c r="AJ4552" s="178"/>
      <c r="AK4552" s="178"/>
      <c r="AL4552" s="178"/>
      <c r="AM4552" s="178"/>
      <c r="AN4552" s="178"/>
      <c r="AO4552" s="178"/>
      <c r="AP4552" s="178"/>
      <c r="AQ4552" s="178"/>
      <c r="AR4552" s="178"/>
      <c r="AS4552" s="178"/>
      <c r="AT4552" s="178"/>
      <c r="AU4552" s="178"/>
      <c r="AV4552" s="178"/>
      <c r="AW4552" s="178"/>
      <c r="AX4552" s="178"/>
      <c r="AY4552" s="178"/>
      <c r="AZ4552" s="178"/>
      <c r="BA4552" s="178"/>
      <c r="BB4552" s="178"/>
      <c r="BC4552" s="178"/>
      <c r="BD4552" s="178"/>
    </row>
    <row r="4553" spans="1:56" ht="15.5" x14ac:dyDescent="0.35">
      <c r="B4553" s="145">
        <f t="shared" ref="B4553:C4568" si="3233">B4552</f>
        <v>170</v>
      </c>
      <c r="C4553" s="146" t="str">
        <f t="shared" si="3233"/>
        <v>SCI HSR 5</v>
      </c>
      <c r="D4553" s="147" t="s">
        <v>20</v>
      </c>
      <c r="E4553" s="148" t="s">
        <v>677</v>
      </c>
      <c r="F4553" s="149"/>
      <c r="G4553" s="147" t="s">
        <v>757</v>
      </c>
      <c r="H4553" s="148" t="s">
        <v>171</v>
      </c>
      <c r="I4553" s="148"/>
      <c r="J4553" s="148"/>
      <c r="L4553" s="150" t="s">
        <v>758</v>
      </c>
      <c r="M4553" s="208"/>
      <c r="N4553" s="208"/>
      <c r="O4553" s="151">
        <f>($E4564&gt;0)*($E4558&lt;O$2)*(EDATE($E4558,$E4564)&gt;O$3)*((O$3-O$2+1)/O$4)
+($E4564&gt;0)*($E4558&lt;O$2)*(EDATE($E4558,$E4564)&gt;=O$2)*(EDATE($E4558,$E4564)&lt;=O$3)*((EDATE($E4558,$E4564)-O$2)/O$4)
+($E4564&gt;0)*($E4558&lt;O$2)*(EDATE($E4558,$E4564)&lt;O$2)*(0)
+($E4564&gt;0)*($E4558&gt;=O$2)*($E4558&lt;=O$3)*(EDATE($E4558,$E4564)&gt;=O$2)*(EDATE($E4558,$E4564)&lt;=O$3)*((EDATE($E4558,$E4564)-$E4558+1)/O$4)
+($E4564&gt;0)*($E4558&gt;=O$2)*($E4558&lt;=O$3)*(EDATE($E4558,$E4564)&gt;O$3)*((O$3-$E4558+1)/O$4)
+($E4564&gt;0)*($E4558&gt;O$3)*(0)</f>
        <v>0</v>
      </c>
      <c r="P4553" s="151">
        <f t="shared" ref="P4553:BD4553" si="3234">($E4564&gt;0)*($E4558&lt;P$2)*(EDATE($E4558,$E4564)&gt;P$3)*((P$3-P$2+1)/P$4)
+($E4564&gt;0)*($E4558&lt;P$2)*(EDATE($E4558,$E4564)&gt;=P$2)*(EDATE($E4558,$E4564)&lt;=P$3)*((EDATE($E4558,$E4564)-P$2)/P$4)
+($E4564&gt;0)*($E4558&lt;P$2)*(EDATE($E4558,$E4564)&lt;P$2)*(0)
+($E4564&gt;0)*($E4558&gt;=P$2)*($E4558&lt;=P$3)*(EDATE($E4558,$E4564)&gt;=P$2)*(EDATE($E4558,$E4564)&lt;=P$3)*((EDATE($E4558,$E4564)-$E4558+1)/P$4)
+($E4564&gt;0)*($E4558&gt;=P$2)*($E4558&lt;=P$3)*(EDATE($E4558,$E4564)&gt;P$3)*((P$3-$E4558+1)/P$4)
+($E4564&gt;0)*($E4558&gt;P$3)*(0)</f>
        <v>0</v>
      </c>
      <c r="Q4553" s="151">
        <f t="shared" si="3234"/>
        <v>0</v>
      </c>
      <c r="R4553" s="151">
        <f t="shared" si="3234"/>
        <v>0</v>
      </c>
      <c r="S4553" s="151">
        <f t="shared" si="3234"/>
        <v>0</v>
      </c>
      <c r="T4553" s="151">
        <f t="shared" si="3234"/>
        <v>0</v>
      </c>
      <c r="U4553" s="151">
        <f t="shared" si="3234"/>
        <v>0</v>
      </c>
      <c r="V4553" s="151">
        <f t="shared" si="3234"/>
        <v>0</v>
      </c>
      <c r="W4553" s="151">
        <f t="shared" si="3234"/>
        <v>0</v>
      </c>
      <c r="X4553" s="151">
        <f t="shared" si="3234"/>
        <v>0</v>
      </c>
      <c r="Y4553" s="151">
        <f t="shared" si="3234"/>
        <v>0</v>
      </c>
      <c r="Z4553" s="151">
        <f t="shared" si="3234"/>
        <v>0</v>
      </c>
      <c r="AA4553" s="151">
        <f t="shared" si="3234"/>
        <v>0</v>
      </c>
      <c r="AB4553" s="151">
        <f t="shared" si="3234"/>
        <v>0</v>
      </c>
      <c r="AC4553" s="151">
        <f t="shared" si="3234"/>
        <v>0</v>
      </c>
      <c r="AD4553" s="151">
        <f t="shared" si="3234"/>
        <v>0</v>
      </c>
      <c r="AE4553" s="151">
        <f t="shared" si="3234"/>
        <v>0</v>
      </c>
      <c r="AF4553" s="151">
        <f t="shared" si="3234"/>
        <v>0</v>
      </c>
      <c r="AG4553" s="151">
        <f t="shared" si="3234"/>
        <v>0</v>
      </c>
      <c r="AH4553" s="151">
        <f t="shared" si="3234"/>
        <v>0</v>
      </c>
      <c r="AI4553" s="151">
        <f t="shared" si="3234"/>
        <v>0</v>
      </c>
      <c r="AJ4553" s="151">
        <f t="shared" si="3234"/>
        <v>0</v>
      </c>
      <c r="AK4553" s="151">
        <f t="shared" si="3234"/>
        <v>0</v>
      </c>
      <c r="AL4553" s="151">
        <f t="shared" si="3234"/>
        <v>0</v>
      </c>
      <c r="AM4553" s="151">
        <f t="shared" si="3234"/>
        <v>0</v>
      </c>
      <c r="AN4553" s="151">
        <f t="shared" si="3234"/>
        <v>0</v>
      </c>
      <c r="AO4553" s="151">
        <f t="shared" si="3234"/>
        <v>0</v>
      </c>
      <c r="AP4553" s="151">
        <f t="shared" si="3234"/>
        <v>0</v>
      </c>
      <c r="AQ4553" s="151">
        <f t="shared" si="3234"/>
        <v>0</v>
      </c>
      <c r="AR4553" s="151">
        <f t="shared" si="3234"/>
        <v>0</v>
      </c>
      <c r="AS4553" s="151">
        <f t="shared" si="3234"/>
        <v>0</v>
      </c>
      <c r="AT4553" s="151">
        <f t="shared" si="3234"/>
        <v>0</v>
      </c>
      <c r="AU4553" s="151">
        <f t="shared" si="3234"/>
        <v>0</v>
      </c>
      <c r="AV4553" s="151">
        <f t="shared" si="3234"/>
        <v>0</v>
      </c>
      <c r="AW4553" s="151">
        <f t="shared" si="3234"/>
        <v>0</v>
      </c>
      <c r="AX4553" s="151">
        <f t="shared" si="3234"/>
        <v>0</v>
      </c>
      <c r="AY4553" s="151">
        <f t="shared" si="3234"/>
        <v>0</v>
      </c>
      <c r="AZ4553" s="151">
        <f t="shared" si="3234"/>
        <v>0</v>
      </c>
      <c r="BA4553" s="151">
        <f t="shared" si="3234"/>
        <v>0</v>
      </c>
      <c r="BB4553" s="151">
        <f t="shared" si="3234"/>
        <v>0</v>
      </c>
      <c r="BC4553" s="151">
        <f t="shared" si="3234"/>
        <v>0</v>
      </c>
      <c r="BD4553" s="151">
        <f t="shared" si="3234"/>
        <v>0</v>
      </c>
    </row>
    <row r="4554" spans="1:56" ht="15.5" x14ac:dyDescent="0.35">
      <c r="B4554" s="145">
        <f t="shared" si="3233"/>
        <v>170</v>
      </c>
      <c r="C4554" s="146" t="str">
        <f t="shared" si="3233"/>
        <v>SCI HSR 5</v>
      </c>
      <c r="D4554" s="147" t="s">
        <v>50</v>
      </c>
      <c r="E4554" s="152">
        <v>317.8</v>
      </c>
      <c r="F4554" s="149"/>
      <c r="G4554" s="147" t="s">
        <v>3</v>
      </c>
      <c r="H4554" s="153">
        <v>127.05</v>
      </c>
      <c r="I4554" s="147" t="s">
        <v>106</v>
      </c>
      <c r="J4554" s="153">
        <v>266</v>
      </c>
      <c r="L4554" s="154" t="s">
        <v>759</v>
      </c>
      <c r="M4554" s="210"/>
      <c r="N4554" s="210"/>
      <c r="O4554" s="155">
        <f>($H4559&gt;0)*($J4559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$235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
+($H4561&gt;0)*($J4561&lt;O$2)*0
+($H4561&gt;0)*($J4561&gt;=O$2)*($J4561&lt;=O$3)*(($J4561-O$2+1)/O$4)
+($H4561&gt;0)*($J4561&gt;O$3)*($I4561&gt;O$3)*0
+($H4561&gt;0)*($J4561&gt;O$3)*($I4561&lt;=O$3)*($I4561&gt;=O$2)*((O$3-$I4561+1)/O$4)
+($H4561&gt;0)*($J4561&gt;O$3)*($I4561&lt;O$2)*1
+($H4561&gt;0)*($I4561&gt;O$3)*0</f>
        <v>1</v>
      </c>
      <c r="P4554" s="155">
        <f t="shared" ref="P4554:BD4554" si="3235">($H4559&gt;0)*($J4559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$235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
+($H4561&gt;0)*($J4561&lt;P$2)*0
+($H4561&gt;0)*($J4561&gt;=P$2)*($J4561&lt;=P$3)*(($J4561-P$2+1)/P$4)
+($H4561&gt;0)*($J4561&gt;P$3)*($I4561&gt;P$3)*0
+($H4561&gt;0)*($J4561&gt;P$3)*($I4561&lt;=P$3)*($I4561&gt;=P$2)*((P$3-$I4561+1)/P$4)
+($H4561&gt;0)*($J4561&gt;P$3)*($I4561&lt;P$2)*1
+($H4561&gt;0)*($I4561&gt;P$3)*0</f>
        <v>1</v>
      </c>
      <c r="Q4554" s="155">
        <f t="shared" si="3235"/>
        <v>1</v>
      </c>
      <c r="R4554" s="155">
        <f t="shared" si="3235"/>
        <v>1</v>
      </c>
      <c r="S4554" s="155">
        <f t="shared" si="3235"/>
        <v>1</v>
      </c>
      <c r="T4554" s="155">
        <f t="shared" si="3235"/>
        <v>1</v>
      </c>
      <c r="U4554" s="155">
        <f t="shared" si="3235"/>
        <v>1.098901098901099E-2</v>
      </c>
      <c r="V4554" s="155">
        <f t="shared" si="3235"/>
        <v>0</v>
      </c>
      <c r="W4554" s="155">
        <f t="shared" si="3235"/>
        <v>0</v>
      </c>
      <c r="X4554" s="155">
        <f t="shared" si="3235"/>
        <v>0</v>
      </c>
      <c r="Y4554" s="155">
        <f t="shared" si="3235"/>
        <v>0</v>
      </c>
      <c r="Z4554" s="155">
        <f t="shared" si="3235"/>
        <v>0</v>
      </c>
      <c r="AA4554" s="155">
        <f t="shared" si="3235"/>
        <v>0</v>
      </c>
      <c r="AB4554" s="155">
        <f t="shared" si="3235"/>
        <v>0</v>
      </c>
      <c r="AC4554" s="155">
        <f t="shared" si="3235"/>
        <v>0</v>
      </c>
      <c r="AD4554" s="155">
        <f t="shared" si="3235"/>
        <v>0</v>
      </c>
      <c r="AE4554" s="155">
        <f t="shared" si="3235"/>
        <v>0</v>
      </c>
      <c r="AF4554" s="155">
        <f t="shared" si="3235"/>
        <v>0</v>
      </c>
      <c r="AG4554" s="155">
        <f t="shared" si="3235"/>
        <v>0</v>
      </c>
      <c r="AH4554" s="155">
        <f t="shared" si="3235"/>
        <v>0</v>
      </c>
      <c r="AI4554" s="155">
        <f t="shared" si="3235"/>
        <v>0</v>
      </c>
      <c r="AJ4554" s="155">
        <f t="shared" si="3235"/>
        <v>0</v>
      </c>
      <c r="AK4554" s="155">
        <f t="shared" si="3235"/>
        <v>0</v>
      </c>
      <c r="AL4554" s="155">
        <f t="shared" si="3235"/>
        <v>0</v>
      </c>
      <c r="AM4554" s="155">
        <f t="shared" si="3235"/>
        <v>0</v>
      </c>
      <c r="AN4554" s="155">
        <f t="shared" si="3235"/>
        <v>0</v>
      </c>
      <c r="AO4554" s="155">
        <f t="shared" si="3235"/>
        <v>0</v>
      </c>
      <c r="AP4554" s="155">
        <f t="shared" si="3235"/>
        <v>0</v>
      </c>
      <c r="AQ4554" s="155">
        <f t="shared" si="3235"/>
        <v>0</v>
      </c>
      <c r="AR4554" s="155">
        <f t="shared" si="3235"/>
        <v>0</v>
      </c>
      <c r="AS4554" s="155">
        <f t="shared" si="3235"/>
        <v>0</v>
      </c>
      <c r="AT4554" s="155">
        <f t="shared" si="3235"/>
        <v>0</v>
      </c>
      <c r="AU4554" s="155">
        <f t="shared" si="3235"/>
        <v>0</v>
      </c>
      <c r="AV4554" s="155">
        <f t="shared" si="3235"/>
        <v>0</v>
      </c>
      <c r="AW4554" s="155">
        <f t="shared" si="3235"/>
        <v>0</v>
      </c>
      <c r="AX4554" s="155">
        <f t="shared" si="3235"/>
        <v>0</v>
      </c>
      <c r="AY4554" s="155">
        <f t="shared" si="3235"/>
        <v>0</v>
      </c>
      <c r="AZ4554" s="155">
        <f t="shared" si="3235"/>
        <v>0</v>
      </c>
      <c r="BA4554" s="155">
        <f t="shared" si="3235"/>
        <v>0</v>
      </c>
      <c r="BB4554" s="155">
        <f t="shared" si="3235"/>
        <v>0</v>
      </c>
      <c r="BC4554" s="155">
        <f t="shared" si="3235"/>
        <v>0</v>
      </c>
      <c r="BD4554" s="155">
        <f t="shared" si="3235"/>
        <v>0</v>
      </c>
    </row>
    <row r="4555" spans="1:56" ht="15.5" x14ac:dyDescent="0.35">
      <c r="B4555" s="145">
        <f t="shared" si="3233"/>
        <v>170</v>
      </c>
      <c r="C4555" s="146" t="str">
        <f t="shared" si="3233"/>
        <v>SCI HSR 5</v>
      </c>
      <c r="D4555" s="147" t="s">
        <v>111</v>
      </c>
      <c r="E4555" s="156">
        <v>0</v>
      </c>
      <c r="F4555" s="149"/>
      <c r="G4555" s="147" t="s">
        <v>112</v>
      </c>
      <c r="H4555" s="156">
        <v>0</v>
      </c>
      <c r="I4555" s="147" t="s">
        <v>113</v>
      </c>
      <c r="J4555" s="156">
        <v>0</v>
      </c>
      <c r="K4555" s="157"/>
      <c r="L4555" s="154" t="s">
        <v>760</v>
      </c>
      <c r="M4555" s="210"/>
      <c r="N4555" s="210"/>
      <c r="O4555" s="155">
        <f>($E4558&lt;=O$3)*($E4558&gt;O$2)*((O$3-$E4558+1)/O$4)
+($E4558&lt;=O$2)*((O$3-O$2+1)/O$4)
+($E4558&gt;O$3)*(0)
-($E4566&lt;=O$3)*($E4566&lt;&gt;0)*($E4566&gt;O$2)*((O$3-$E4566)/O$4)
-($E4566&lt;=O$2)*((O$3-O$2+1)/O$4)
-($E4566&gt;O$3)*(0)</f>
        <v>1</v>
      </c>
      <c r="P4555" s="155">
        <f t="shared" ref="P4555:BD4555" si="3236">($E4558&lt;=P$3)*($E4558&gt;P$2)*((P$3-$E4558+1)/P$4)
+($E4558&lt;=P$2)*((P$3-P$2+1)/P$4)
+($E4558&gt;P$3)*(0)
-($E4566&lt;=P$3)*($E4566&lt;&gt;0)*($E4566&gt;P$2)*((P$3-$E4566)/P$4)
-($E4566&lt;=P$2)*((P$3-P$2+1)/P$4)
-($E4566&gt;P$3)*(0)</f>
        <v>1</v>
      </c>
      <c r="Q4555" s="155">
        <f t="shared" si="3236"/>
        <v>1</v>
      </c>
      <c r="R4555" s="155">
        <f t="shared" si="3236"/>
        <v>1</v>
      </c>
      <c r="S4555" s="155">
        <f t="shared" si="3236"/>
        <v>1</v>
      </c>
      <c r="T4555" s="155">
        <f t="shared" si="3236"/>
        <v>1</v>
      </c>
      <c r="U4555" s="155">
        <f t="shared" si="3236"/>
        <v>1</v>
      </c>
      <c r="V4555" s="155">
        <f t="shared" si="3236"/>
        <v>1</v>
      </c>
      <c r="W4555" s="155">
        <f t="shared" si="3236"/>
        <v>1</v>
      </c>
      <c r="X4555" s="155">
        <f t="shared" si="3236"/>
        <v>1</v>
      </c>
      <c r="Y4555" s="155">
        <f t="shared" si="3236"/>
        <v>1</v>
      </c>
      <c r="Z4555" s="155">
        <f t="shared" si="3236"/>
        <v>1</v>
      </c>
      <c r="AA4555" s="155">
        <f t="shared" si="3236"/>
        <v>1</v>
      </c>
      <c r="AB4555" s="155">
        <f t="shared" si="3236"/>
        <v>1</v>
      </c>
      <c r="AC4555" s="155">
        <f t="shared" si="3236"/>
        <v>0</v>
      </c>
      <c r="AD4555" s="155">
        <f t="shared" si="3236"/>
        <v>0</v>
      </c>
      <c r="AE4555" s="155">
        <f t="shared" si="3236"/>
        <v>0</v>
      </c>
      <c r="AF4555" s="155">
        <f t="shared" si="3236"/>
        <v>0</v>
      </c>
      <c r="AG4555" s="155">
        <f t="shared" si="3236"/>
        <v>0</v>
      </c>
      <c r="AH4555" s="155">
        <f t="shared" si="3236"/>
        <v>0</v>
      </c>
      <c r="AI4555" s="155">
        <f t="shared" si="3236"/>
        <v>0</v>
      </c>
      <c r="AJ4555" s="155">
        <f t="shared" si="3236"/>
        <v>0</v>
      </c>
      <c r="AK4555" s="155">
        <f t="shared" si="3236"/>
        <v>0</v>
      </c>
      <c r="AL4555" s="155">
        <f t="shared" si="3236"/>
        <v>0</v>
      </c>
      <c r="AM4555" s="155">
        <f t="shared" si="3236"/>
        <v>0</v>
      </c>
      <c r="AN4555" s="155">
        <f t="shared" si="3236"/>
        <v>0</v>
      </c>
      <c r="AO4555" s="155">
        <f t="shared" si="3236"/>
        <v>0</v>
      </c>
      <c r="AP4555" s="155">
        <f t="shared" si="3236"/>
        <v>0</v>
      </c>
      <c r="AQ4555" s="155">
        <f t="shared" si="3236"/>
        <v>0</v>
      </c>
      <c r="AR4555" s="155">
        <f t="shared" si="3236"/>
        <v>0</v>
      </c>
      <c r="AS4555" s="155">
        <f t="shared" si="3236"/>
        <v>0</v>
      </c>
      <c r="AT4555" s="155">
        <f t="shared" si="3236"/>
        <v>0</v>
      </c>
      <c r="AU4555" s="155">
        <f t="shared" si="3236"/>
        <v>0</v>
      </c>
      <c r="AV4555" s="155">
        <f t="shared" si="3236"/>
        <v>0</v>
      </c>
      <c r="AW4555" s="155">
        <f t="shared" si="3236"/>
        <v>0</v>
      </c>
      <c r="AX4555" s="155">
        <f t="shared" si="3236"/>
        <v>0</v>
      </c>
      <c r="AY4555" s="155">
        <f t="shared" si="3236"/>
        <v>0</v>
      </c>
      <c r="AZ4555" s="155">
        <f t="shared" si="3236"/>
        <v>0</v>
      </c>
      <c r="BA4555" s="155">
        <f t="shared" si="3236"/>
        <v>0</v>
      </c>
      <c r="BB4555" s="155">
        <f t="shared" si="3236"/>
        <v>0</v>
      </c>
      <c r="BC4555" s="155">
        <f t="shared" si="3236"/>
        <v>0</v>
      </c>
      <c r="BD4555" s="155">
        <f t="shared" si="3236"/>
        <v>0</v>
      </c>
    </row>
    <row r="4556" spans="1:56" ht="15.5" x14ac:dyDescent="0.35">
      <c r="B4556" s="145">
        <f t="shared" si="3233"/>
        <v>170</v>
      </c>
      <c r="C4556" s="146" t="str">
        <f t="shared" si="3233"/>
        <v>SCI HSR 5</v>
      </c>
      <c r="D4556" s="147" t="s">
        <v>15</v>
      </c>
      <c r="E4556" s="156">
        <v>66063.399999999994</v>
      </c>
      <c r="F4556" s="149"/>
      <c r="G4556" s="149"/>
      <c r="H4556" s="149"/>
      <c r="I4556" s="149"/>
      <c r="J4556" s="149"/>
      <c r="L4556" s="154" t="s">
        <v>761</v>
      </c>
      <c r="M4556" s="210"/>
      <c r="N4556" s="210"/>
      <c r="O4556" s="155">
        <f>($E4569&gt;O$3)*($E4566&lt;O$2)*((O$3-O$2+1)/O$4)
+($E4569&gt;O$3)*($E4566&gt;=O$2)*($E4566&lt;=O$3)*((O$3-$E4566)/O$4)
+($E4569&gt;O$3)*($E4566&gt;O$3)*(0)
+($E4569&lt;=O$3)*($E4569&gt;=O$2)*($E4566&lt;O$2)*(($E4569-O$2)/O$4)
+($E4569&lt;=O$3)*($E4569&gt;=O$2)*($E4566&lt;=O$3)*($E4566&gt;=O$2)*(($E4569-$E4566)/O$4)
+($E4569&lt;O$2)*(0)</f>
        <v>0</v>
      </c>
      <c r="P4556" s="155">
        <f t="shared" ref="P4556:BD4556" si="3237">($E4569&gt;P$3)*($E4566&lt;P$2)*((P$3-P$2+1)/P$4)
+($E4569&gt;P$3)*($E4566&gt;=P$2)*($E4566&lt;=P$3)*((P$3-$E4566)/P$4)
+($E4569&gt;P$3)*($E4566&gt;P$3)*(0)
+($E4569&lt;=P$3)*($E4569&gt;=P$2)*($E4566&lt;P$2)*(($E4569-P$2)/P$4)
+($E4569&lt;=P$3)*($E4569&gt;=P$2)*($E4566&lt;=P$3)*($E4566&gt;=P$2)*(($E4569-$E4566)/P$4)
+($E4569&lt;P$2)*(0)</f>
        <v>0</v>
      </c>
      <c r="Q4556" s="155">
        <f t="shared" si="3237"/>
        <v>0</v>
      </c>
      <c r="R4556" s="155">
        <f t="shared" si="3237"/>
        <v>0</v>
      </c>
      <c r="S4556" s="155">
        <f t="shared" si="3237"/>
        <v>0</v>
      </c>
      <c r="T4556" s="155">
        <f t="shared" si="3237"/>
        <v>0</v>
      </c>
      <c r="U4556" s="155">
        <f t="shared" si="3237"/>
        <v>0</v>
      </c>
      <c r="V4556" s="155">
        <f t="shared" si="3237"/>
        <v>0</v>
      </c>
      <c r="W4556" s="155">
        <f t="shared" si="3237"/>
        <v>0</v>
      </c>
      <c r="X4556" s="155">
        <f t="shared" si="3237"/>
        <v>0</v>
      </c>
      <c r="Y4556" s="155">
        <f t="shared" si="3237"/>
        <v>0</v>
      </c>
      <c r="Z4556" s="155">
        <f t="shared" si="3237"/>
        <v>0</v>
      </c>
      <c r="AA4556" s="155">
        <f t="shared" si="3237"/>
        <v>0</v>
      </c>
      <c r="AB4556" s="155">
        <f t="shared" si="3237"/>
        <v>0</v>
      </c>
      <c r="AC4556" s="155">
        <f t="shared" si="3237"/>
        <v>0</v>
      </c>
      <c r="AD4556" s="155">
        <f t="shared" si="3237"/>
        <v>0</v>
      </c>
      <c r="AE4556" s="155">
        <f t="shared" si="3237"/>
        <v>0</v>
      </c>
      <c r="AF4556" s="155">
        <f t="shared" si="3237"/>
        <v>0</v>
      </c>
      <c r="AG4556" s="155">
        <f t="shared" si="3237"/>
        <v>0</v>
      </c>
      <c r="AH4556" s="155">
        <f t="shared" si="3237"/>
        <v>0</v>
      </c>
      <c r="AI4556" s="155">
        <f t="shared" si="3237"/>
        <v>0</v>
      </c>
      <c r="AJ4556" s="155">
        <f t="shared" si="3237"/>
        <v>0</v>
      </c>
      <c r="AK4556" s="155">
        <f t="shared" si="3237"/>
        <v>0</v>
      </c>
      <c r="AL4556" s="155">
        <f t="shared" si="3237"/>
        <v>0</v>
      </c>
      <c r="AM4556" s="155">
        <f t="shared" si="3237"/>
        <v>0</v>
      </c>
      <c r="AN4556" s="155">
        <f t="shared" si="3237"/>
        <v>0</v>
      </c>
      <c r="AO4556" s="155">
        <f t="shared" si="3237"/>
        <v>0</v>
      </c>
      <c r="AP4556" s="155">
        <f t="shared" si="3237"/>
        <v>0</v>
      </c>
      <c r="AQ4556" s="155">
        <f t="shared" si="3237"/>
        <v>0</v>
      </c>
      <c r="AR4556" s="155">
        <f t="shared" si="3237"/>
        <v>0</v>
      </c>
      <c r="AS4556" s="155">
        <f t="shared" si="3237"/>
        <v>0</v>
      </c>
      <c r="AT4556" s="155">
        <f t="shared" si="3237"/>
        <v>0</v>
      </c>
      <c r="AU4556" s="155">
        <f t="shared" si="3237"/>
        <v>0</v>
      </c>
      <c r="AV4556" s="155">
        <f t="shared" si="3237"/>
        <v>0</v>
      </c>
      <c r="AW4556" s="155">
        <f t="shared" si="3237"/>
        <v>0</v>
      </c>
      <c r="AX4556" s="155">
        <f t="shared" si="3237"/>
        <v>0</v>
      </c>
      <c r="AY4556" s="155">
        <f t="shared" si="3237"/>
        <v>0</v>
      </c>
      <c r="AZ4556" s="155">
        <f t="shared" si="3237"/>
        <v>0</v>
      </c>
      <c r="BA4556" s="155">
        <f t="shared" si="3237"/>
        <v>0</v>
      </c>
      <c r="BB4556" s="155">
        <f t="shared" si="3237"/>
        <v>0</v>
      </c>
      <c r="BC4556" s="155">
        <f t="shared" si="3237"/>
        <v>0</v>
      </c>
      <c r="BD4556" s="155">
        <f t="shared" si="3237"/>
        <v>0</v>
      </c>
    </row>
    <row r="4557" spans="1:56" ht="15.5" x14ac:dyDescent="0.35">
      <c r="B4557" s="145">
        <f t="shared" si="3233"/>
        <v>170</v>
      </c>
      <c r="C4557" s="146" t="str">
        <f t="shared" si="3233"/>
        <v>SCI HSR 5</v>
      </c>
      <c r="K4557" s="158"/>
      <c r="L4557" s="154" t="s">
        <v>762</v>
      </c>
      <c r="M4557" s="210"/>
      <c r="N4557" s="210"/>
      <c r="O4557" s="155">
        <f>($E4572&gt;0)*($E4569&lt;O$2)*(EDATE($E4569,$E4572)&gt;O$3)*((O$3-O$2+1)/O$4)
+($E4572&gt;0)*($E4569&lt;O$2)*(EDATE($E4569,$E4572)&gt;=O$2)*(EDATE($E4569,$E4572)&lt;=O$3)*((EDATE($E4569,$E4572)-O$2)/O$4)
+($E4572&gt;0)*($E4569&lt;O$2)*(EDATE($E4569,$E4572)&lt;O$2)*(0)
+($E4572&gt;0)*($E4569&gt;=O$2)*($E4569&lt;=O$3)*(EDATE($E4569,$E4572)&gt;=O$2)*(EDATE($E4569,$E4572)&lt;=O$3)*((EDATE($E4569,$E4572)-$E4569+1)/O$4)
+($E4572&gt;0)*($E4569&gt;=O$2)*($E4569&lt;=O$3)*(EDATE($E4569,$E4572)&gt;O$3)*((O$3-$E4569+1)/O$4)
+($E4572&gt;0)*($E4569&gt;O$3)*(0)</f>
        <v>0</v>
      </c>
      <c r="P4557" s="155">
        <f t="shared" ref="P4557:BD4557" si="3238">($E4572&gt;0)*($E4569&lt;P$2)*(EDATE($E4569,$E4572)&gt;P$3)*((P$3-P$2+1)/P$4)
+($E4572&gt;0)*($E4569&lt;P$2)*(EDATE($E4569,$E4572)&gt;=P$2)*(EDATE($E4569,$E4572)&lt;=P$3)*((EDATE($E4569,$E4572)-P$2)/P$4)
+($E4572&gt;0)*($E4569&lt;P$2)*(EDATE($E4569,$E4572)&lt;P$2)*(0)
+($E4572&gt;0)*($E4569&gt;=P$2)*($E4569&lt;=P$3)*(EDATE($E4569,$E4572)&gt;=P$2)*(EDATE($E4569,$E4572)&lt;=P$3)*((EDATE($E4569,$E4572)-$E4569+1)/P$4)
+($E4572&gt;0)*($E4569&gt;=P$2)*($E4569&lt;=P$3)*(EDATE($E4569,$E4572)&gt;P$3)*((P$3-$E4569+1)/P$4)
+($E4572&gt;0)*($E4569&gt;P$3)*(0)</f>
        <v>0</v>
      </c>
      <c r="Q4557" s="155">
        <f t="shared" si="3238"/>
        <v>0</v>
      </c>
      <c r="R4557" s="155">
        <f t="shared" si="3238"/>
        <v>0</v>
      </c>
      <c r="S4557" s="155">
        <f t="shared" si="3238"/>
        <v>0</v>
      </c>
      <c r="T4557" s="155">
        <f t="shared" si="3238"/>
        <v>0</v>
      </c>
      <c r="U4557" s="155">
        <f t="shared" si="3238"/>
        <v>0</v>
      </c>
      <c r="V4557" s="155">
        <f t="shared" si="3238"/>
        <v>0</v>
      </c>
      <c r="W4557" s="155">
        <f t="shared" si="3238"/>
        <v>0</v>
      </c>
      <c r="X4557" s="155">
        <f t="shared" si="3238"/>
        <v>0</v>
      </c>
      <c r="Y4557" s="155">
        <f t="shared" si="3238"/>
        <v>0</v>
      </c>
      <c r="Z4557" s="155">
        <f t="shared" si="3238"/>
        <v>0</v>
      </c>
      <c r="AA4557" s="155">
        <f t="shared" si="3238"/>
        <v>0</v>
      </c>
      <c r="AB4557" s="155">
        <f t="shared" si="3238"/>
        <v>0</v>
      </c>
      <c r="AC4557" s="155">
        <f t="shared" si="3238"/>
        <v>0</v>
      </c>
      <c r="AD4557" s="155">
        <f t="shared" si="3238"/>
        <v>0</v>
      </c>
      <c r="AE4557" s="155">
        <f t="shared" si="3238"/>
        <v>0</v>
      </c>
      <c r="AF4557" s="155">
        <f t="shared" si="3238"/>
        <v>0</v>
      </c>
      <c r="AG4557" s="155">
        <f t="shared" si="3238"/>
        <v>0</v>
      </c>
      <c r="AH4557" s="155">
        <f t="shared" si="3238"/>
        <v>0</v>
      </c>
      <c r="AI4557" s="155">
        <f t="shared" si="3238"/>
        <v>0</v>
      </c>
      <c r="AJ4557" s="155">
        <f t="shared" si="3238"/>
        <v>0</v>
      </c>
      <c r="AK4557" s="155">
        <f t="shared" si="3238"/>
        <v>0</v>
      </c>
      <c r="AL4557" s="155">
        <f t="shared" si="3238"/>
        <v>0</v>
      </c>
      <c r="AM4557" s="155">
        <f t="shared" si="3238"/>
        <v>0</v>
      </c>
      <c r="AN4557" s="155">
        <f t="shared" si="3238"/>
        <v>0</v>
      </c>
      <c r="AO4557" s="155">
        <f t="shared" si="3238"/>
        <v>0</v>
      </c>
      <c r="AP4557" s="155">
        <f t="shared" si="3238"/>
        <v>0</v>
      </c>
      <c r="AQ4557" s="155">
        <f t="shared" si="3238"/>
        <v>0</v>
      </c>
      <c r="AR4557" s="155">
        <f t="shared" si="3238"/>
        <v>0</v>
      </c>
      <c r="AS4557" s="155">
        <f t="shared" si="3238"/>
        <v>0</v>
      </c>
      <c r="AT4557" s="155">
        <f t="shared" si="3238"/>
        <v>0</v>
      </c>
      <c r="AU4557" s="155">
        <f t="shared" si="3238"/>
        <v>0</v>
      </c>
      <c r="AV4557" s="155">
        <f t="shared" si="3238"/>
        <v>0</v>
      </c>
      <c r="AW4557" s="155">
        <f t="shared" si="3238"/>
        <v>0</v>
      </c>
      <c r="AX4557" s="155">
        <f t="shared" si="3238"/>
        <v>0</v>
      </c>
      <c r="AY4557" s="155">
        <f t="shared" si="3238"/>
        <v>0</v>
      </c>
      <c r="AZ4557" s="155">
        <f t="shared" si="3238"/>
        <v>0</v>
      </c>
      <c r="BA4557" s="155">
        <f t="shared" si="3238"/>
        <v>0</v>
      </c>
      <c r="BB4557" s="155">
        <f t="shared" si="3238"/>
        <v>0</v>
      </c>
      <c r="BC4557" s="155">
        <f t="shared" si="3238"/>
        <v>0</v>
      </c>
      <c r="BD4557" s="155">
        <f t="shared" si="3238"/>
        <v>0</v>
      </c>
    </row>
    <row r="4558" spans="1:56" ht="15.5" x14ac:dyDescent="0.35">
      <c r="B4558" s="145">
        <f t="shared" si="3233"/>
        <v>170</v>
      </c>
      <c r="C4558" s="146" t="str">
        <f t="shared" si="3233"/>
        <v>SCI HSR 5</v>
      </c>
      <c r="D4558" s="159" t="s">
        <v>763</v>
      </c>
      <c r="E4558" s="160">
        <v>42370</v>
      </c>
      <c r="F4558" s="149"/>
      <c r="G4558" s="159" t="s">
        <v>764</v>
      </c>
      <c r="H4558" s="159" t="s">
        <v>765</v>
      </c>
      <c r="I4558" s="159" t="s">
        <v>766</v>
      </c>
      <c r="J4558" s="159" t="s">
        <v>767</v>
      </c>
      <c r="K4558" s="158"/>
      <c r="L4558" s="161" t="s">
        <v>768</v>
      </c>
      <c r="M4558" s="221"/>
      <c r="N4558" s="221"/>
      <c r="O4558" s="162">
        <f>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
+($H4572&gt;0)*($J4572&lt;O$2)*0
+($H4572&gt;0)*($J4572&gt;=O$2)*($J4572&lt;=O$3)*(($J4572-O$2+1)/O$4)
+($H4572&gt;0)*($J4572&gt;O$3)*($I4572&gt;O$3)*0
+($H4572&gt;0)*($J4572&gt;O$3)*($I4572&lt;=O$3)*($I4572&gt;=O$2)*((O$3-$I4572+1)/O$4)
+($H4572&gt;0)*($J4572&gt;O$3)*($I4572&lt;O$2)*1
+($H4572&gt;0)*($I4572&gt;O$3)*0</f>
        <v>0</v>
      </c>
      <c r="P4558" s="162">
        <f t="shared" ref="P4558:BD4558" si="3239">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
+($H4572&gt;0)*($J4572&lt;P$2)*0
+($H4572&gt;0)*($J4572&gt;=P$2)*($J4572&lt;=P$3)*(($J4572-P$2+1)/P$4)
+($H4572&gt;0)*($J4572&gt;P$3)*($I4572&gt;P$3)*0
+($H4572&gt;0)*($J4572&gt;P$3)*($I4572&lt;=P$3)*($I4572&gt;=P$2)*((P$3-$I4572+1)/P$4)
+($H4572&gt;0)*($J4572&gt;P$3)*($I4572&lt;P$2)*1
+($H4572&gt;0)*($I4572&gt;P$3)*0</f>
        <v>0</v>
      </c>
      <c r="Q4558" s="162">
        <f t="shared" si="3239"/>
        <v>0</v>
      </c>
      <c r="R4558" s="162">
        <f t="shared" si="3239"/>
        <v>0</v>
      </c>
      <c r="S4558" s="162">
        <f t="shared" si="3239"/>
        <v>0</v>
      </c>
      <c r="T4558" s="162">
        <f t="shared" si="3239"/>
        <v>0</v>
      </c>
      <c r="U4558" s="162">
        <f t="shared" si="3239"/>
        <v>0</v>
      </c>
      <c r="V4558" s="162">
        <f t="shared" si="3239"/>
        <v>0</v>
      </c>
      <c r="W4558" s="162">
        <f t="shared" si="3239"/>
        <v>0</v>
      </c>
      <c r="X4558" s="162">
        <f t="shared" si="3239"/>
        <v>0</v>
      </c>
      <c r="Y4558" s="162">
        <f t="shared" si="3239"/>
        <v>0</v>
      </c>
      <c r="Z4558" s="162">
        <f t="shared" si="3239"/>
        <v>0</v>
      </c>
      <c r="AA4558" s="162">
        <f t="shared" si="3239"/>
        <v>0</v>
      </c>
      <c r="AB4558" s="162">
        <f t="shared" si="3239"/>
        <v>0</v>
      </c>
      <c r="AC4558" s="162">
        <f t="shared" si="3239"/>
        <v>0</v>
      </c>
      <c r="AD4558" s="162">
        <f t="shared" si="3239"/>
        <v>0</v>
      </c>
      <c r="AE4558" s="162">
        <f t="shared" si="3239"/>
        <v>0</v>
      </c>
      <c r="AF4558" s="162">
        <f t="shared" si="3239"/>
        <v>0</v>
      </c>
      <c r="AG4558" s="162">
        <f t="shared" si="3239"/>
        <v>0</v>
      </c>
      <c r="AH4558" s="162">
        <f t="shared" si="3239"/>
        <v>0</v>
      </c>
      <c r="AI4558" s="162">
        <f t="shared" si="3239"/>
        <v>0</v>
      </c>
      <c r="AJ4558" s="162">
        <f t="shared" si="3239"/>
        <v>0</v>
      </c>
      <c r="AK4558" s="162">
        <f t="shared" si="3239"/>
        <v>0</v>
      </c>
      <c r="AL4558" s="162">
        <f t="shared" si="3239"/>
        <v>0</v>
      </c>
      <c r="AM4558" s="162">
        <f t="shared" si="3239"/>
        <v>0</v>
      </c>
      <c r="AN4558" s="162">
        <f t="shared" si="3239"/>
        <v>0</v>
      </c>
      <c r="AO4558" s="162">
        <f t="shared" si="3239"/>
        <v>0</v>
      </c>
      <c r="AP4558" s="162">
        <f t="shared" si="3239"/>
        <v>0</v>
      </c>
      <c r="AQ4558" s="162">
        <f t="shared" si="3239"/>
        <v>0</v>
      </c>
      <c r="AR4558" s="162">
        <f t="shared" si="3239"/>
        <v>0</v>
      </c>
      <c r="AS4558" s="162">
        <f t="shared" si="3239"/>
        <v>0</v>
      </c>
      <c r="AT4558" s="162">
        <f t="shared" si="3239"/>
        <v>0</v>
      </c>
      <c r="AU4558" s="162">
        <f t="shared" si="3239"/>
        <v>0</v>
      </c>
      <c r="AV4558" s="162">
        <f t="shared" si="3239"/>
        <v>0</v>
      </c>
      <c r="AW4558" s="162">
        <f t="shared" si="3239"/>
        <v>0</v>
      </c>
      <c r="AX4558" s="162">
        <f t="shared" si="3239"/>
        <v>0</v>
      </c>
      <c r="AY4558" s="162">
        <f t="shared" si="3239"/>
        <v>0</v>
      </c>
      <c r="AZ4558" s="162">
        <f t="shared" si="3239"/>
        <v>0</v>
      </c>
      <c r="BA4558" s="162">
        <f t="shared" si="3239"/>
        <v>0</v>
      </c>
      <c r="BB4558" s="162">
        <f t="shared" si="3239"/>
        <v>0</v>
      </c>
      <c r="BC4558" s="162">
        <f t="shared" si="3239"/>
        <v>0</v>
      </c>
      <c r="BD4558" s="162">
        <f t="shared" si="3239"/>
        <v>0</v>
      </c>
    </row>
    <row r="4559" spans="1:56" ht="15.5" x14ac:dyDescent="0.35">
      <c r="B4559" s="145">
        <f t="shared" si="3233"/>
        <v>170</v>
      </c>
      <c r="C4559" s="146" t="str">
        <f t="shared" si="3233"/>
        <v>SCI HSR 5</v>
      </c>
      <c r="D4559" s="159" t="s">
        <v>769</v>
      </c>
      <c r="E4559" s="163">
        <v>65208</v>
      </c>
      <c r="F4559" s="149"/>
      <c r="G4559" s="164" t="s">
        <v>59</v>
      </c>
      <c r="H4559" s="165">
        <v>35208</v>
      </c>
      <c r="I4559" s="166">
        <v>44197</v>
      </c>
      <c r="J4559" s="166">
        <v>44562</v>
      </c>
      <c r="K4559" s="158"/>
      <c r="L4559" s="167" t="s">
        <v>770</v>
      </c>
      <c r="M4559" s="211"/>
      <c r="N4559" s="211"/>
      <c r="O4559" s="168">
        <f>($E4569&lt;=O$3)*($E4569&gt;O$2)*((O$3-$E4569+1)/O$4)
+($E4569&lt;=O$2)*((O$3-O$2+1)/O$4)
+($E4569&gt;O$3)*(0)</f>
        <v>0</v>
      </c>
      <c r="P4559" s="168">
        <f t="shared" ref="P4559:BD4559" si="3240">($E4569&lt;=P$3)*($E4569&gt;P$2)*((P$3-$E4569+1)/P$4)
+($E4569&lt;=P$2)*((P$3-P$2+1)/P$4)
+($E4569&gt;P$3)*(0)</f>
        <v>0</v>
      </c>
      <c r="Q4559" s="168">
        <f t="shared" si="3240"/>
        <v>0</v>
      </c>
      <c r="R4559" s="168">
        <f t="shared" si="3240"/>
        <v>0</v>
      </c>
      <c r="S4559" s="168">
        <f t="shared" si="3240"/>
        <v>0</v>
      </c>
      <c r="T4559" s="168">
        <f t="shared" si="3240"/>
        <v>0</v>
      </c>
      <c r="U4559" s="168">
        <f t="shared" si="3240"/>
        <v>0</v>
      </c>
      <c r="V4559" s="168">
        <f t="shared" si="3240"/>
        <v>0</v>
      </c>
      <c r="W4559" s="168">
        <f t="shared" si="3240"/>
        <v>0</v>
      </c>
      <c r="X4559" s="168">
        <f t="shared" si="3240"/>
        <v>0</v>
      </c>
      <c r="Y4559" s="168">
        <f t="shared" si="3240"/>
        <v>0</v>
      </c>
      <c r="Z4559" s="168">
        <f t="shared" si="3240"/>
        <v>0</v>
      </c>
      <c r="AA4559" s="168">
        <f t="shared" si="3240"/>
        <v>0</v>
      </c>
      <c r="AB4559" s="168">
        <f t="shared" si="3240"/>
        <v>1.0869565217391304E-2</v>
      </c>
      <c r="AC4559" s="168">
        <f t="shared" si="3240"/>
        <v>1</v>
      </c>
      <c r="AD4559" s="168">
        <f t="shared" si="3240"/>
        <v>1</v>
      </c>
      <c r="AE4559" s="168">
        <f t="shared" si="3240"/>
        <v>1</v>
      </c>
      <c r="AF4559" s="168">
        <f t="shared" si="3240"/>
        <v>1</v>
      </c>
      <c r="AG4559" s="168">
        <f t="shared" si="3240"/>
        <v>1</v>
      </c>
      <c r="AH4559" s="168">
        <f t="shared" si="3240"/>
        <v>1</v>
      </c>
      <c r="AI4559" s="168">
        <f t="shared" si="3240"/>
        <v>1</v>
      </c>
      <c r="AJ4559" s="168">
        <f t="shared" si="3240"/>
        <v>1</v>
      </c>
      <c r="AK4559" s="168">
        <f t="shared" si="3240"/>
        <v>1</v>
      </c>
      <c r="AL4559" s="168">
        <f t="shared" si="3240"/>
        <v>1</v>
      </c>
      <c r="AM4559" s="168">
        <f t="shared" si="3240"/>
        <v>1</v>
      </c>
      <c r="AN4559" s="168">
        <f t="shared" si="3240"/>
        <v>1</v>
      </c>
      <c r="AO4559" s="168">
        <f t="shared" si="3240"/>
        <v>1</v>
      </c>
      <c r="AP4559" s="168">
        <f t="shared" si="3240"/>
        <v>1</v>
      </c>
      <c r="AQ4559" s="168">
        <f t="shared" si="3240"/>
        <v>1</v>
      </c>
      <c r="AR4559" s="168">
        <f t="shared" si="3240"/>
        <v>1</v>
      </c>
      <c r="AS4559" s="168">
        <f t="shared" si="3240"/>
        <v>1</v>
      </c>
      <c r="AT4559" s="168">
        <f t="shared" si="3240"/>
        <v>1</v>
      </c>
      <c r="AU4559" s="168">
        <f t="shared" si="3240"/>
        <v>1</v>
      </c>
      <c r="AV4559" s="168">
        <f t="shared" si="3240"/>
        <v>1</v>
      </c>
      <c r="AW4559" s="168">
        <f t="shared" si="3240"/>
        <v>1</v>
      </c>
      <c r="AX4559" s="168">
        <f t="shared" si="3240"/>
        <v>1</v>
      </c>
      <c r="AY4559" s="168">
        <f t="shared" si="3240"/>
        <v>1</v>
      </c>
      <c r="AZ4559" s="168">
        <f t="shared" si="3240"/>
        <v>1</v>
      </c>
      <c r="BA4559" s="168">
        <f t="shared" si="3240"/>
        <v>1</v>
      </c>
      <c r="BB4559" s="168">
        <f t="shared" si="3240"/>
        <v>1</v>
      </c>
      <c r="BC4559" s="168">
        <f t="shared" si="3240"/>
        <v>1</v>
      </c>
      <c r="BD4559" s="168">
        <f t="shared" si="3240"/>
        <v>1</v>
      </c>
    </row>
    <row r="4560" spans="1:56" ht="15.5" x14ac:dyDescent="0.35">
      <c r="A4560" s="169"/>
      <c r="B4560" s="145">
        <f t="shared" si="3233"/>
        <v>170</v>
      </c>
      <c r="C4560" s="146" t="str">
        <f t="shared" si="3233"/>
        <v>SCI HSR 5</v>
      </c>
      <c r="D4560" s="159" t="s">
        <v>771</v>
      </c>
      <c r="E4560" s="163">
        <v>72018.800516700503</v>
      </c>
      <c r="F4560" s="149"/>
      <c r="G4560" s="164" t="s">
        <v>60</v>
      </c>
      <c r="H4560" s="165">
        <v>45208</v>
      </c>
      <c r="I4560" s="166">
        <v>44563</v>
      </c>
      <c r="J4560" s="166">
        <v>44927</v>
      </c>
      <c r="K4560" s="169"/>
      <c r="M4560" s="222">
        <v>42370</v>
      </c>
      <c r="O4560" s="149"/>
      <c r="P4560" s="149"/>
      <c r="Q4560" s="149"/>
      <c r="R4560" s="149"/>
      <c r="S4560" s="149"/>
      <c r="T4560" s="149"/>
      <c r="U4560" s="149"/>
      <c r="V4560" s="149"/>
      <c r="W4560" s="149"/>
      <c r="X4560" s="149"/>
      <c r="Y4560" s="149"/>
      <c r="Z4560" s="149"/>
      <c r="AA4560" s="149"/>
      <c r="AB4560" s="149"/>
      <c r="AC4560" s="149"/>
      <c r="AD4560" s="149"/>
      <c r="AE4560" s="149"/>
      <c r="AF4560" s="149"/>
      <c r="AG4560" s="149"/>
      <c r="AH4560" s="149"/>
      <c r="AI4560" s="149"/>
      <c r="AJ4560" s="149"/>
      <c r="AK4560" s="149"/>
      <c r="AL4560" s="149"/>
      <c r="AM4560" s="149"/>
      <c r="AN4560" s="149"/>
      <c r="AO4560" s="149"/>
      <c r="AP4560" s="149"/>
      <c r="AQ4560" s="149"/>
      <c r="AR4560" s="149"/>
      <c r="AS4560" s="149"/>
      <c r="AT4560" s="149"/>
      <c r="AU4560" s="149"/>
      <c r="AV4560" s="149"/>
      <c r="AW4560" s="149"/>
      <c r="AX4560" s="149"/>
      <c r="AY4560" s="149"/>
      <c r="AZ4560" s="149"/>
      <c r="BA4560" s="149"/>
      <c r="BB4560" s="149"/>
      <c r="BC4560" s="149"/>
      <c r="BD4560" s="149"/>
    </row>
    <row r="4561" spans="1:56" ht="15.5" x14ac:dyDescent="0.35">
      <c r="B4561" s="145">
        <f t="shared" si="3233"/>
        <v>170</v>
      </c>
      <c r="C4561" s="146" t="str">
        <f t="shared" si="3233"/>
        <v>SCI HSR 5</v>
      </c>
      <c r="D4561" s="159" t="s">
        <v>772</v>
      </c>
      <c r="E4561" s="163">
        <v>45208</v>
      </c>
      <c r="F4561" s="149"/>
      <c r="G4561" s="170" t="s">
        <v>61</v>
      </c>
      <c r="H4561" s="165">
        <v>45208</v>
      </c>
      <c r="I4561" s="166">
        <v>44928</v>
      </c>
      <c r="J4561" s="166">
        <v>45292</v>
      </c>
      <c r="K4561" s="158"/>
      <c r="L4561" s="171" t="s">
        <v>773</v>
      </c>
      <c r="M4561" s="212">
        <v>1</v>
      </c>
      <c r="N4561" s="212">
        <v>1</v>
      </c>
      <c r="O4561" s="172">
        <v>1</v>
      </c>
      <c r="P4561" s="172">
        <v>1</v>
      </c>
      <c r="Q4561" s="172">
        <v>1.01</v>
      </c>
      <c r="R4561" s="172">
        <v>1.01</v>
      </c>
      <c r="S4561" s="172">
        <v>1.01</v>
      </c>
      <c r="T4561" s="172">
        <v>1.01</v>
      </c>
      <c r="U4561" s="172">
        <v>1.0201</v>
      </c>
      <c r="V4561" s="172">
        <v>1.0201</v>
      </c>
      <c r="W4561" s="172">
        <v>1.0201</v>
      </c>
      <c r="X4561" s="172">
        <v>1.0201</v>
      </c>
      <c r="Y4561" s="172">
        <v>1.0303009999999999</v>
      </c>
      <c r="Z4561" s="172">
        <v>1.0303009999999999</v>
      </c>
      <c r="AA4561" s="172">
        <v>1.0303009999999999</v>
      </c>
      <c r="AB4561" s="172">
        <v>1.0303009999999999</v>
      </c>
      <c r="AC4561" s="172">
        <v>1.04060401</v>
      </c>
      <c r="AD4561" s="172">
        <v>1.04060401</v>
      </c>
      <c r="AE4561" s="172">
        <v>1.04060401</v>
      </c>
      <c r="AF4561" s="172">
        <v>1.04060401</v>
      </c>
      <c r="AG4561" s="172">
        <v>1.0510100500999999</v>
      </c>
      <c r="AH4561" s="172">
        <v>1.0510100500999999</v>
      </c>
      <c r="AI4561" s="172">
        <v>1.0510100500999999</v>
      </c>
      <c r="AJ4561" s="172">
        <v>1.0510100500999999</v>
      </c>
      <c r="AK4561" s="172">
        <v>1.0615201506009999</v>
      </c>
      <c r="AL4561" s="172">
        <v>1.0615201506009999</v>
      </c>
      <c r="AM4561" s="172">
        <v>1.0615201506009999</v>
      </c>
      <c r="AN4561" s="172">
        <v>1.0615201506009999</v>
      </c>
      <c r="AO4561" s="172">
        <v>1.0721353521070098</v>
      </c>
      <c r="AP4561" s="172">
        <v>1.0721353521070098</v>
      </c>
      <c r="AQ4561" s="172">
        <v>1.0721353521070098</v>
      </c>
      <c r="AR4561" s="172">
        <v>1.0721353521070098</v>
      </c>
      <c r="AS4561" s="172">
        <v>1.08285670562808</v>
      </c>
      <c r="AT4561" s="172">
        <v>1.08285670562808</v>
      </c>
      <c r="AU4561" s="172">
        <v>1.08285670562808</v>
      </c>
      <c r="AV4561" s="172">
        <v>1.08285670562808</v>
      </c>
      <c r="AW4561" s="172">
        <v>1.0936852726843609</v>
      </c>
      <c r="AX4561" s="172">
        <v>1.0936852726843609</v>
      </c>
      <c r="AY4561" s="172">
        <v>1.0936852726843609</v>
      </c>
      <c r="AZ4561" s="172">
        <v>1.0936852726843609</v>
      </c>
      <c r="BA4561" s="172">
        <v>1.1046221254112045</v>
      </c>
      <c r="BB4561" s="172">
        <v>1.1046221254112045</v>
      </c>
      <c r="BC4561" s="172">
        <v>1.1046221254112045</v>
      </c>
      <c r="BD4561" s="172">
        <v>1.1046221254112045</v>
      </c>
    </row>
    <row r="4562" spans="1:56" ht="15.5" x14ac:dyDescent="0.35">
      <c r="B4562" s="145">
        <f t="shared" si="3233"/>
        <v>170</v>
      </c>
      <c r="C4562" s="146" t="str">
        <f t="shared" si="3233"/>
        <v>SCI HSR 5</v>
      </c>
      <c r="D4562" s="159" t="s">
        <v>140</v>
      </c>
      <c r="E4562" s="173" t="s">
        <v>165</v>
      </c>
      <c r="F4562" s="149"/>
      <c r="K4562" s="158"/>
      <c r="L4562" s="150" t="s">
        <v>774</v>
      </c>
      <c r="M4562" s="208"/>
      <c r="N4562" s="208"/>
      <c r="O4562" s="174">
        <f>O4555*$E4559/4+O4559*$E4570/4</f>
        <v>16302</v>
      </c>
      <c r="P4562" s="174">
        <f t="shared" ref="P4562:BD4562" si="3241">P4555*$E4559/4+P4559*$E4570/4</f>
        <v>16302</v>
      </c>
      <c r="Q4562" s="174">
        <f t="shared" si="3241"/>
        <v>16302</v>
      </c>
      <c r="R4562" s="174">
        <f t="shared" si="3241"/>
        <v>16302</v>
      </c>
      <c r="S4562" s="174">
        <f t="shared" si="3241"/>
        <v>16302</v>
      </c>
      <c r="T4562" s="174">
        <f t="shared" si="3241"/>
        <v>16302</v>
      </c>
      <c r="U4562" s="174">
        <f t="shared" si="3241"/>
        <v>16302</v>
      </c>
      <c r="V4562" s="174">
        <f t="shared" si="3241"/>
        <v>16302</v>
      </c>
      <c r="W4562" s="174">
        <f t="shared" si="3241"/>
        <v>16302</v>
      </c>
      <c r="X4562" s="174">
        <f t="shared" si="3241"/>
        <v>16302</v>
      </c>
      <c r="Y4562" s="174">
        <f t="shared" si="3241"/>
        <v>16302</v>
      </c>
      <c r="Z4562" s="174">
        <f t="shared" si="3241"/>
        <v>16302</v>
      </c>
      <c r="AA4562" s="174">
        <f t="shared" si="3241"/>
        <v>16302</v>
      </c>
      <c r="AB4562" s="174">
        <f t="shared" si="3241"/>
        <v>16486.959747509238</v>
      </c>
      <c r="AC4562" s="174">
        <f t="shared" si="3241"/>
        <v>17016.296770849996</v>
      </c>
      <c r="AD4562" s="174">
        <f t="shared" si="3241"/>
        <v>17016.296770849996</v>
      </c>
      <c r="AE4562" s="174">
        <f t="shared" si="3241"/>
        <v>17016.296770849996</v>
      </c>
      <c r="AF4562" s="174">
        <f t="shared" si="3241"/>
        <v>17016.296770849996</v>
      </c>
      <c r="AG4562" s="174">
        <f t="shared" si="3241"/>
        <v>17016.296770849996</v>
      </c>
      <c r="AH4562" s="174">
        <f t="shared" si="3241"/>
        <v>17016.296770849996</v>
      </c>
      <c r="AI4562" s="174">
        <f t="shared" si="3241"/>
        <v>17016.296770849996</v>
      </c>
      <c r="AJ4562" s="174">
        <f t="shared" si="3241"/>
        <v>17016.296770849996</v>
      </c>
      <c r="AK4562" s="174">
        <f t="shared" si="3241"/>
        <v>17016.296770849996</v>
      </c>
      <c r="AL4562" s="174">
        <f t="shared" si="3241"/>
        <v>17016.296770849996</v>
      </c>
      <c r="AM4562" s="174">
        <f t="shared" si="3241"/>
        <v>17016.296770849996</v>
      </c>
      <c r="AN4562" s="174">
        <f t="shared" si="3241"/>
        <v>17016.296770849996</v>
      </c>
      <c r="AO4562" s="174">
        <f t="shared" si="3241"/>
        <v>17016.296770849996</v>
      </c>
      <c r="AP4562" s="174">
        <f t="shared" si="3241"/>
        <v>17016.296770849996</v>
      </c>
      <c r="AQ4562" s="174">
        <f t="shared" si="3241"/>
        <v>17016.296770849996</v>
      </c>
      <c r="AR4562" s="174">
        <f t="shared" si="3241"/>
        <v>17016.296770849996</v>
      </c>
      <c r="AS4562" s="174">
        <f t="shared" si="3241"/>
        <v>17016.296770849996</v>
      </c>
      <c r="AT4562" s="174">
        <f t="shared" si="3241"/>
        <v>17016.296770849996</v>
      </c>
      <c r="AU4562" s="174">
        <f t="shared" si="3241"/>
        <v>17016.296770849996</v>
      </c>
      <c r="AV4562" s="174">
        <f t="shared" si="3241"/>
        <v>17016.296770849996</v>
      </c>
      <c r="AW4562" s="174">
        <f t="shared" si="3241"/>
        <v>17016.296770849996</v>
      </c>
      <c r="AX4562" s="174">
        <f t="shared" si="3241"/>
        <v>17016.296770849996</v>
      </c>
      <c r="AY4562" s="174">
        <f t="shared" si="3241"/>
        <v>17016.296770849996</v>
      </c>
      <c r="AZ4562" s="174">
        <f t="shared" si="3241"/>
        <v>17016.296770849996</v>
      </c>
      <c r="BA4562" s="174">
        <f t="shared" si="3241"/>
        <v>17016.296770849996</v>
      </c>
      <c r="BB4562" s="174">
        <f t="shared" si="3241"/>
        <v>17016.296770849996</v>
      </c>
      <c r="BC4562" s="174">
        <f t="shared" si="3241"/>
        <v>17016.296770849996</v>
      </c>
      <c r="BD4562" s="174">
        <f t="shared" si="3241"/>
        <v>17016.296770849996</v>
      </c>
    </row>
    <row r="4563" spans="1:56" ht="15.5" x14ac:dyDescent="0.35">
      <c r="B4563" s="145">
        <f t="shared" si="3233"/>
        <v>170</v>
      </c>
      <c r="C4563" s="146" t="str">
        <f t="shared" si="3233"/>
        <v>SCI HSR 5</v>
      </c>
      <c r="D4563" s="159" t="s">
        <v>775</v>
      </c>
      <c r="E4563" s="173" t="s">
        <v>776</v>
      </c>
      <c r="F4563" s="149"/>
      <c r="G4563" s="159" t="s">
        <v>777</v>
      </c>
      <c r="H4563" s="160">
        <v>0</v>
      </c>
      <c r="I4563" s="159" t="s">
        <v>767</v>
      </c>
      <c r="J4563" s="160">
        <v>46022</v>
      </c>
      <c r="K4563" s="158"/>
      <c r="L4563" s="154" t="s">
        <v>778</v>
      </c>
      <c r="M4563" s="210"/>
      <c r="N4563" s="210"/>
      <c r="O4563" s="175">
        <f>IF($E4569&gt;=O$3,IF(O$3&lt;=($E4558+365),O4562,IFERROR(O4555*$E4560/4*O4561+
$E4570*O4559/4*IFERROR(O4561/$E4571,0),0)),IF(O$3&lt;=($E4569+365),O4555*$E4560/4*O4561+$E4570*O4559/4*IFERROR(O4561/$E4571,0),IFERROR($E4570*O4559/4*IFERROR(O4561/$E4571,0),0)))</f>
        <v>18004.700129175126</v>
      </c>
      <c r="P4563" s="175">
        <f t="shared" ref="P4563:BD4563" si="3242">IF($E4569&gt;=P$3,IF(P$3&lt;=($E4558+365),P4562,IFERROR(P4555*$E4560/4*P4561+
$E4570*P4559/4*IFERROR(P4561/$E4571,0),0)),IF(P$3&lt;=($E4569+365),P4555*$E4560/4*P4561+$E4570*P4559/4*IFERROR(P4561/$E4571,0),IFERROR($E4570*P4559/4*IFERROR(P4561/$E4571,0),0)))</f>
        <v>18004.700129175126</v>
      </c>
      <c r="Q4563" s="175">
        <f t="shared" si="3242"/>
        <v>18184.747130466876</v>
      </c>
      <c r="R4563" s="175">
        <f t="shared" si="3242"/>
        <v>18184.747130466876</v>
      </c>
      <c r="S4563" s="175">
        <f t="shared" si="3242"/>
        <v>18184.747130466876</v>
      </c>
      <c r="T4563" s="175">
        <f t="shared" si="3242"/>
        <v>18184.747130466876</v>
      </c>
      <c r="U4563" s="175">
        <f t="shared" si="3242"/>
        <v>18366.594601771547</v>
      </c>
      <c r="V4563" s="175">
        <f t="shared" si="3242"/>
        <v>18366.594601771547</v>
      </c>
      <c r="W4563" s="175">
        <f t="shared" si="3242"/>
        <v>18366.594601771547</v>
      </c>
      <c r="X4563" s="175">
        <f t="shared" si="3242"/>
        <v>18366.594601771547</v>
      </c>
      <c r="Y4563" s="175">
        <f t="shared" si="3242"/>
        <v>18550.260547789261</v>
      </c>
      <c r="Z4563" s="175">
        <f t="shared" si="3242"/>
        <v>18550.260547789261</v>
      </c>
      <c r="AA4563" s="175">
        <f t="shared" si="3242"/>
        <v>18550.260547789261</v>
      </c>
      <c r="AB4563" s="175">
        <f t="shared" si="3242"/>
        <v>18735.220295298499</v>
      </c>
      <c r="AC4563" s="175">
        <f t="shared" si="3242"/>
        <v>17186.459738558497</v>
      </c>
      <c r="AD4563" s="175">
        <f t="shared" si="3242"/>
        <v>17186.459738558497</v>
      </c>
      <c r="AE4563" s="175">
        <f t="shared" si="3242"/>
        <v>17186.459738558497</v>
      </c>
      <c r="AF4563" s="175">
        <f t="shared" si="3242"/>
        <v>17186.459738558497</v>
      </c>
      <c r="AG4563" s="175">
        <f t="shared" si="3242"/>
        <v>17358.324335944082</v>
      </c>
      <c r="AH4563" s="175">
        <f t="shared" si="3242"/>
        <v>17358.324335944082</v>
      </c>
      <c r="AI4563" s="175">
        <f t="shared" si="3242"/>
        <v>17358.324335944082</v>
      </c>
      <c r="AJ4563" s="175">
        <f t="shared" si="3242"/>
        <v>17358.324335944082</v>
      </c>
      <c r="AK4563" s="175">
        <f t="shared" si="3242"/>
        <v>17531.907579303519</v>
      </c>
      <c r="AL4563" s="175">
        <f t="shared" si="3242"/>
        <v>17531.907579303519</v>
      </c>
      <c r="AM4563" s="175">
        <f t="shared" si="3242"/>
        <v>17531.907579303519</v>
      </c>
      <c r="AN4563" s="175">
        <f t="shared" si="3242"/>
        <v>17531.907579303519</v>
      </c>
      <c r="AO4563" s="175">
        <f t="shared" si="3242"/>
        <v>17707.226655096558</v>
      </c>
      <c r="AP4563" s="175">
        <f t="shared" si="3242"/>
        <v>17707.226655096558</v>
      </c>
      <c r="AQ4563" s="175">
        <f t="shared" si="3242"/>
        <v>17707.226655096558</v>
      </c>
      <c r="AR4563" s="175">
        <f t="shared" si="3242"/>
        <v>17707.226655096558</v>
      </c>
      <c r="AS4563" s="175">
        <f t="shared" si="3242"/>
        <v>17884.298921647522</v>
      </c>
      <c r="AT4563" s="175">
        <f t="shared" si="3242"/>
        <v>17884.298921647522</v>
      </c>
      <c r="AU4563" s="175">
        <f t="shared" si="3242"/>
        <v>17884.298921647522</v>
      </c>
      <c r="AV4563" s="175">
        <f t="shared" si="3242"/>
        <v>17884.298921647522</v>
      </c>
      <c r="AW4563" s="175">
        <f t="shared" si="3242"/>
        <v>18063.141910864</v>
      </c>
      <c r="AX4563" s="175">
        <f t="shared" si="3242"/>
        <v>18063.141910864</v>
      </c>
      <c r="AY4563" s="175">
        <f t="shared" si="3242"/>
        <v>18063.141910864</v>
      </c>
      <c r="AZ4563" s="175">
        <f t="shared" si="3242"/>
        <v>18063.141910864</v>
      </c>
      <c r="BA4563" s="175">
        <f t="shared" si="3242"/>
        <v>18243.773329972639</v>
      </c>
      <c r="BB4563" s="175">
        <f t="shared" si="3242"/>
        <v>18243.773329972639</v>
      </c>
      <c r="BC4563" s="175">
        <f t="shared" si="3242"/>
        <v>18243.773329972639</v>
      </c>
      <c r="BD4563" s="175">
        <f t="shared" si="3242"/>
        <v>18243.773329972639</v>
      </c>
    </row>
    <row r="4564" spans="1:56" ht="15.5" x14ac:dyDescent="0.35">
      <c r="B4564" s="145">
        <f t="shared" si="3233"/>
        <v>170</v>
      </c>
      <c r="C4564" s="146" t="str">
        <f t="shared" si="3233"/>
        <v>SCI HSR 5</v>
      </c>
      <c r="D4564" s="159" t="s">
        <v>54</v>
      </c>
      <c r="E4564" s="176">
        <v>0</v>
      </c>
      <c r="F4564" s="149"/>
      <c r="I4564" s="149"/>
      <c r="J4564" s="158"/>
      <c r="K4564" s="158"/>
      <c r="L4564" s="154" t="s">
        <v>779</v>
      </c>
      <c r="M4564" s="210"/>
      <c r="N4564" s="210"/>
      <c r="O4564" s="175">
        <f>-$E4560/4*O4554
+(O4554&gt;0)*($J4559&gt;=O$2)*($J4559&lt;=O$3)*(($J4559-O$2+1)/O$4*$H4559/4)
+(O4554&gt;0)*($J4559&gt;O$3)*($I4559&lt;=O$3)*($I4559&gt;=O$2)*((O$3-$I4559+1)/O$4*$H4559/4)
+(O4554&gt;0)*($J4559&gt;O$3)*($I4559&lt;O$2)*$H4559/4
+(O4554&gt;0)*($J4560&gt;=O$2)*($J4560&lt;=O$3)*(($J4560-O$2+1)/O$4*$H4560/4)
+(O4554&gt;0)*($J4560&gt;O$3)*($I4560&lt;=O$3)*($I4560&gt;=O$2)*((O$3-$I4560+1)/O$4*$H4560/4)
+(O4554&gt;0)*($J4560&gt;O$3)*($I4560&lt;O$2)*$H4560/4
+(O4554&gt;0)*($J4561&gt;=O$2)*($J4561&lt;=O$3)*(($J4561-O$2+1)/O$4*$H4561/4)
+(O4554&gt;0)*($J4561&gt;O$3)*($I4561&lt;=O$3)*($I4561&gt;=O$2)*((O$3-$I4561+1)/O$4*$H4561/4)
+(O4554&gt;0)*($J4561&gt;O$3)*($I4561&lt;O$2)*$H4561/4
-$E4570/4*O4558
+(O4558&gt;0)*($J4570&gt;=O$2)*($J4570&lt;=O$3)*(($J4570-O$2+1)/O$4*$H4570/4)
+(O4558&gt;0)*($J4570&gt;O$3)*($I4570&lt;=O$3)*($I4570&gt;=O$2)*((O$3-$I4570+1)/O$4*$H4570/4)
+(O4558&gt;0)*($J4570&gt;O$3)*($I4570&lt;O$2)*$H4570/4
+(O4558&gt;0)*($J4571&gt;=O$2)*($J4571&lt;=O$3)*(($J4571-O$2+1)/O$4*$H4571/4)
+(O4558&gt;0)*($J4571&gt;O$3)*($I4571&lt;=O$3)*($I4571&gt;=O$2)*((O$3-$I4571+1)/O$4*$H4571/4)
+(O4558&gt;0)*($J4571&gt;O$3)*($I4571&lt;O$2)*$H4571/4
+(O4558&gt;0)*($J4572&gt;=O$2)*($J4572&lt;=O$3)*(($J4572-O$2+1)/O$4*$H4572/4)
+(O4558&gt;0)*($J4572&gt;O$3)*($I4572&lt;=O$3)*($I4572&gt;=O$2)*((O$3-$I4572+1)/O$4*$H4572/4)
+(O4558&gt;0)*($J4572&gt;O$3)*($I4572&lt;O$2)*$H4572/4</f>
        <v>-6702.7001291751258</v>
      </c>
      <c r="P4564" s="175">
        <f t="shared" ref="P4564:BD4564" si="3243">-$E4560/4*P4554
+(P4554&gt;0)*($J4559&gt;=P$2)*($J4559&lt;=P$3)*(($J4559-P$2+1)/P$4*$H4559/4)
+(P4554&gt;0)*($J4559&gt;P$3)*($I4559&lt;=P$3)*($I4559&gt;=P$2)*((P$3-$I4559+1)/P$4*$H4559/4)
+(P4554&gt;0)*($J4559&gt;P$3)*($I4559&lt;P$2)*$H4559/4
+(P4554&gt;0)*($J4560&gt;=P$2)*($J4560&lt;=P$3)*(($J4560-P$2+1)/P$4*$H4560/4)
+(P4554&gt;0)*($J4560&gt;P$3)*($I4560&lt;=P$3)*($I4560&gt;=P$2)*((P$3-$I4560+1)/P$4*$H4560/4)
+(P4554&gt;0)*($J4560&gt;P$3)*($I4560&lt;P$2)*$H4560/4
+(P4554&gt;0)*($J4561&gt;=P$2)*($J4561&lt;=P$3)*(($J4561-P$2+1)/P$4*$H4561/4)
+(P4554&gt;0)*($J4561&gt;P$3)*($I4561&lt;=P$3)*($I4561&gt;=P$2)*((P$3-$I4561+1)/P$4*$H4561/4)
+(P4554&gt;0)*($J4561&gt;P$3)*($I4561&lt;P$2)*$H4561/4
-$E4570/4*P4558
+(P4558&gt;0)*($J4570&gt;=P$2)*($J4570&lt;=P$3)*(($J4570-P$2+1)/P$4*$H4570/4)
+(P4558&gt;0)*($J4570&gt;P$3)*($I4570&lt;=P$3)*($I4570&gt;=P$2)*((P$3-$I4570+1)/P$4*$H4570/4)
+(P4558&gt;0)*($J4570&gt;P$3)*($I4570&lt;P$2)*$H4570/4
+(P4558&gt;0)*($J4571&gt;=P$2)*($J4571&lt;=P$3)*(($J4571-P$2+1)/P$4*$H4571/4)
+(P4558&gt;0)*($J4571&gt;P$3)*($I4571&lt;=P$3)*($I4571&gt;=P$2)*((P$3-$I4571+1)/P$4*$H4571/4)
+(P4558&gt;0)*($J4571&gt;P$3)*($I4571&lt;P$2)*$H4571/4
+(P4558&gt;0)*($J4572&gt;=P$2)*($J4572&lt;=P$3)*(($J4572-P$2+1)/P$4*$H4572/4)
+(P4558&gt;0)*($J4572&gt;P$3)*($I4572&lt;=P$3)*($I4572&gt;=P$2)*((P$3-$I4572+1)/P$4*$H4572/4)
+(P4558&gt;0)*($J4572&gt;P$3)*($I4572&lt;P$2)*$H4572/4</f>
        <v>-6702.7001291751258</v>
      </c>
      <c r="Q4564" s="175">
        <f t="shared" si="3243"/>
        <v>-6702.7001291751258</v>
      </c>
      <c r="R4564" s="175">
        <f t="shared" si="3243"/>
        <v>-6702.7001291751258</v>
      </c>
      <c r="S4564" s="175">
        <f t="shared" si="3243"/>
        <v>-6702.7001291751258</v>
      </c>
      <c r="T4564" s="175">
        <f t="shared" si="3243"/>
        <v>-6702.7001291751258</v>
      </c>
      <c r="U4564" s="175">
        <f t="shared" si="3243"/>
        <v>-73.656045375550846</v>
      </c>
      <c r="V4564" s="175">
        <f t="shared" si="3243"/>
        <v>0</v>
      </c>
      <c r="W4564" s="175">
        <f t="shared" si="3243"/>
        <v>0</v>
      </c>
      <c r="X4564" s="175">
        <f t="shared" si="3243"/>
        <v>0</v>
      </c>
      <c r="Y4564" s="175">
        <f t="shared" si="3243"/>
        <v>0</v>
      </c>
      <c r="Z4564" s="175">
        <f t="shared" si="3243"/>
        <v>0</v>
      </c>
      <c r="AA4564" s="175">
        <f t="shared" si="3243"/>
        <v>0</v>
      </c>
      <c r="AB4564" s="175">
        <f t="shared" si="3243"/>
        <v>0</v>
      </c>
      <c r="AC4564" s="175">
        <f t="shared" si="3243"/>
        <v>0</v>
      </c>
      <c r="AD4564" s="175">
        <f t="shared" si="3243"/>
        <v>0</v>
      </c>
      <c r="AE4564" s="175">
        <f t="shared" si="3243"/>
        <v>0</v>
      </c>
      <c r="AF4564" s="175">
        <f t="shared" si="3243"/>
        <v>0</v>
      </c>
      <c r="AG4564" s="175">
        <f t="shared" si="3243"/>
        <v>0</v>
      </c>
      <c r="AH4564" s="175">
        <f t="shared" si="3243"/>
        <v>0</v>
      </c>
      <c r="AI4564" s="175">
        <f t="shared" si="3243"/>
        <v>0</v>
      </c>
      <c r="AJ4564" s="175">
        <f t="shared" si="3243"/>
        <v>0</v>
      </c>
      <c r="AK4564" s="175">
        <f t="shared" si="3243"/>
        <v>0</v>
      </c>
      <c r="AL4564" s="175">
        <f t="shared" si="3243"/>
        <v>0</v>
      </c>
      <c r="AM4564" s="175">
        <f t="shared" si="3243"/>
        <v>0</v>
      </c>
      <c r="AN4564" s="175">
        <f t="shared" si="3243"/>
        <v>0</v>
      </c>
      <c r="AO4564" s="175">
        <f t="shared" si="3243"/>
        <v>0</v>
      </c>
      <c r="AP4564" s="175">
        <f t="shared" si="3243"/>
        <v>0</v>
      </c>
      <c r="AQ4564" s="175">
        <f t="shared" si="3243"/>
        <v>0</v>
      </c>
      <c r="AR4564" s="175">
        <f t="shared" si="3243"/>
        <v>0</v>
      </c>
      <c r="AS4564" s="175">
        <f t="shared" si="3243"/>
        <v>0</v>
      </c>
      <c r="AT4564" s="175">
        <f t="shared" si="3243"/>
        <v>0</v>
      </c>
      <c r="AU4564" s="175">
        <f t="shared" si="3243"/>
        <v>0</v>
      </c>
      <c r="AV4564" s="175">
        <f t="shared" si="3243"/>
        <v>0</v>
      </c>
      <c r="AW4564" s="175">
        <f t="shared" si="3243"/>
        <v>0</v>
      </c>
      <c r="AX4564" s="175">
        <f t="shared" si="3243"/>
        <v>0</v>
      </c>
      <c r="AY4564" s="175">
        <f t="shared" si="3243"/>
        <v>0</v>
      </c>
      <c r="AZ4564" s="175">
        <f t="shared" si="3243"/>
        <v>0</v>
      </c>
      <c r="BA4564" s="175">
        <f t="shared" si="3243"/>
        <v>0</v>
      </c>
      <c r="BB4564" s="175">
        <f t="shared" si="3243"/>
        <v>0</v>
      </c>
      <c r="BC4564" s="175">
        <f t="shared" si="3243"/>
        <v>0</v>
      </c>
      <c r="BD4564" s="175">
        <f t="shared" si="3243"/>
        <v>0</v>
      </c>
    </row>
    <row r="4565" spans="1:56" ht="15.5" x14ac:dyDescent="0.35">
      <c r="B4565" s="145">
        <f t="shared" si="3233"/>
        <v>170</v>
      </c>
      <c r="C4565" s="146" t="str">
        <f t="shared" si="3233"/>
        <v>SCI HSR 5</v>
      </c>
      <c r="D4565" s="177" t="s">
        <v>780</v>
      </c>
      <c r="E4565" s="176" t="s">
        <v>818</v>
      </c>
      <c r="F4565" s="178"/>
      <c r="G4565" s="177" t="s">
        <v>781</v>
      </c>
      <c r="H4565" s="173">
        <v>0</v>
      </c>
      <c r="I4565" s="177" t="s">
        <v>782</v>
      </c>
      <c r="J4565" s="166">
        <v>0</v>
      </c>
      <c r="K4565" s="158"/>
      <c r="L4565" s="154" t="s">
        <v>783</v>
      </c>
      <c r="M4565" s="210"/>
      <c r="N4565" s="210"/>
      <c r="O4565" s="175">
        <v>0</v>
      </c>
      <c r="P4565" s="175">
        <v>0</v>
      </c>
      <c r="Q4565" s="175">
        <v>0</v>
      </c>
      <c r="R4565" s="175">
        <v>0</v>
      </c>
      <c r="S4565" s="175">
        <v>0</v>
      </c>
      <c r="T4565" s="175">
        <v>0</v>
      </c>
      <c r="U4565" s="175">
        <v>0</v>
      </c>
      <c r="V4565" s="175">
        <v>0</v>
      </c>
      <c r="W4565" s="175">
        <v>0</v>
      </c>
      <c r="X4565" s="175">
        <v>0</v>
      </c>
      <c r="Y4565" s="175">
        <v>0</v>
      </c>
      <c r="Z4565" s="175">
        <v>0</v>
      </c>
      <c r="AA4565" s="175">
        <v>0</v>
      </c>
      <c r="AB4565" s="175">
        <v>0</v>
      </c>
      <c r="AC4565" s="175">
        <v>0</v>
      </c>
      <c r="AD4565" s="175">
        <v>0</v>
      </c>
      <c r="AE4565" s="175">
        <v>0</v>
      </c>
      <c r="AF4565" s="175">
        <v>0</v>
      </c>
      <c r="AG4565" s="175">
        <v>0</v>
      </c>
      <c r="AH4565" s="175">
        <v>0</v>
      </c>
      <c r="AI4565" s="175">
        <v>0</v>
      </c>
      <c r="AJ4565" s="175">
        <v>0</v>
      </c>
      <c r="AK4565" s="175">
        <v>0</v>
      </c>
      <c r="AL4565" s="175">
        <v>0</v>
      </c>
      <c r="AM4565" s="175">
        <v>0</v>
      </c>
      <c r="AN4565" s="175">
        <v>0</v>
      </c>
      <c r="AO4565" s="175">
        <v>0</v>
      </c>
      <c r="AP4565" s="175">
        <v>0</v>
      </c>
      <c r="AQ4565" s="175">
        <v>0</v>
      </c>
      <c r="AR4565" s="175">
        <v>0</v>
      </c>
      <c r="AS4565" s="175">
        <v>0</v>
      </c>
      <c r="AT4565" s="175">
        <v>0</v>
      </c>
      <c r="AU4565" s="175">
        <v>0</v>
      </c>
      <c r="AV4565" s="175">
        <v>0</v>
      </c>
      <c r="AW4565" s="175">
        <v>0</v>
      </c>
      <c r="AX4565" s="175">
        <v>0</v>
      </c>
      <c r="AY4565" s="175">
        <v>0</v>
      </c>
      <c r="AZ4565" s="175">
        <v>0</v>
      </c>
      <c r="BA4565" s="175">
        <v>0</v>
      </c>
      <c r="BB4565" s="175">
        <v>0</v>
      </c>
      <c r="BC4565" s="175">
        <v>0</v>
      </c>
      <c r="BD4565" s="175">
        <v>0</v>
      </c>
    </row>
    <row r="4566" spans="1:56" ht="15.5" x14ac:dyDescent="0.35">
      <c r="B4566" s="145">
        <f t="shared" si="3233"/>
        <v>170</v>
      </c>
      <c r="C4566" s="146" t="str">
        <f t="shared" si="3233"/>
        <v>SCI HSR 5</v>
      </c>
      <c r="D4566" s="177" t="s">
        <v>784</v>
      </c>
      <c r="E4566" s="166">
        <v>46022</v>
      </c>
      <c r="G4566" s="177" t="s">
        <v>785</v>
      </c>
      <c r="H4566" s="176">
        <v>0</v>
      </c>
      <c r="I4566" s="177" t="s">
        <v>786</v>
      </c>
      <c r="J4566" s="163">
        <v>0</v>
      </c>
      <c r="K4566" s="157"/>
      <c r="L4566" s="167" t="s">
        <v>787</v>
      </c>
      <c r="M4566" s="211"/>
      <c r="N4566" s="211"/>
      <c r="O4566" s="179">
        <f>-(O4563+O4564)*IFERROR((O4553+O4557)/(O4555+O4559),0)</f>
        <v>0</v>
      </c>
      <c r="P4566" s="179">
        <f t="shared" ref="P4566:BD4566" si="3244">-(P4563+P4564)*IFERROR((P4553+P4557)/(P4555+P4559),0)</f>
        <v>0</v>
      </c>
      <c r="Q4566" s="179">
        <f t="shared" si="3244"/>
        <v>0</v>
      </c>
      <c r="R4566" s="179">
        <f t="shared" si="3244"/>
        <v>0</v>
      </c>
      <c r="S4566" s="179">
        <f t="shared" si="3244"/>
        <v>0</v>
      </c>
      <c r="T4566" s="179">
        <f t="shared" si="3244"/>
        <v>0</v>
      </c>
      <c r="U4566" s="179">
        <f t="shared" si="3244"/>
        <v>0</v>
      </c>
      <c r="V4566" s="179">
        <f t="shared" si="3244"/>
        <v>0</v>
      </c>
      <c r="W4566" s="179">
        <f t="shared" si="3244"/>
        <v>0</v>
      </c>
      <c r="X4566" s="179">
        <f t="shared" si="3244"/>
        <v>0</v>
      </c>
      <c r="Y4566" s="179">
        <f t="shared" si="3244"/>
        <v>0</v>
      </c>
      <c r="Z4566" s="179">
        <f t="shared" si="3244"/>
        <v>0</v>
      </c>
      <c r="AA4566" s="179">
        <f t="shared" si="3244"/>
        <v>0</v>
      </c>
      <c r="AB4566" s="179">
        <f t="shared" si="3244"/>
        <v>0</v>
      </c>
      <c r="AC4566" s="179">
        <f t="shared" si="3244"/>
        <v>0</v>
      </c>
      <c r="AD4566" s="179">
        <f t="shared" si="3244"/>
        <v>0</v>
      </c>
      <c r="AE4566" s="179">
        <f t="shared" si="3244"/>
        <v>0</v>
      </c>
      <c r="AF4566" s="179">
        <f t="shared" si="3244"/>
        <v>0</v>
      </c>
      <c r="AG4566" s="179">
        <f t="shared" si="3244"/>
        <v>0</v>
      </c>
      <c r="AH4566" s="179">
        <f t="shared" si="3244"/>
        <v>0</v>
      </c>
      <c r="AI4566" s="179">
        <f t="shared" si="3244"/>
        <v>0</v>
      </c>
      <c r="AJ4566" s="179">
        <f t="shared" si="3244"/>
        <v>0</v>
      </c>
      <c r="AK4566" s="179">
        <f t="shared" si="3244"/>
        <v>0</v>
      </c>
      <c r="AL4566" s="179">
        <f t="shared" si="3244"/>
        <v>0</v>
      </c>
      <c r="AM4566" s="179">
        <f t="shared" si="3244"/>
        <v>0</v>
      </c>
      <c r="AN4566" s="179">
        <f t="shared" si="3244"/>
        <v>0</v>
      </c>
      <c r="AO4566" s="179">
        <f t="shared" si="3244"/>
        <v>0</v>
      </c>
      <c r="AP4566" s="179">
        <f t="shared" si="3244"/>
        <v>0</v>
      </c>
      <c r="AQ4566" s="179">
        <f t="shared" si="3244"/>
        <v>0</v>
      </c>
      <c r="AR4566" s="179">
        <f t="shared" si="3244"/>
        <v>0</v>
      </c>
      <c r="AS4566" s="179">
        <f t="shared" si="3244"/>
        <v>0</v>
      </c>
      <c r="AT4566" s="179">
        <f t="shared" si="3244"/>
        <v>0</v>
      </c>
      <c r="AU4566" s="179">
        <f t="shared" si="3244"/>
        <v>0</v>
      </c>
      <c r="AV4566" s="179">
        <f t="shared" si="3244"/>
        <v>0</v>
      </c>
      <c r="AW4566" s="179">
        <f t="shared" si="3244"/>
        <v>0</v>
      </c>
      <c r="AX4566" s="179">
        <f t="shared" si="3244"/>
        <v>0</v>
      </c>
      <c r="AY4566" s="179">
        <f t="shared" si="3244"/>
        <v>0</v>
      </c>
      <c r="AZ4566" s="179">
        <f t="shared" si="3244"/>
        <v>0</v>
      </c>
      <c r="BA4566" s="179">
        <f t="shared" si="3244"/>
        <v>0</v>
      </c>
      <c r="BB4566" s="179">
        <f t="shared" si="3244"/>
        <v>0</v>
      </c>
      <c r="BC4566" s="179">
        <f t="shared" si="3244"/>
        <v>0</v>
      </c>
      <c r="BD4566" s="179">
        <f t="shared" si="3244"/>
        <v>0</v>
      </c>
    </row>
    <row r="4567" spans="1:56" ht="15.5" x14ac:dyDescent="0.35">
      <c r="B4567" s="145">
        <f t="shared" si="3233"/>
        <v>170</v>
      </c>
      <c r="C4567" s="146" t="str">
        <f t="shared" si="3233"/>
        <v>SCI HSR 5</v>
      </c>
      <c r="K4567" s="158"/>
      <c r="O4567" s="149"/>
      <c r="P4567" s="149"/>
      <c r="Q4567" s="149"/>
      <c r="R4567" s="149"/>
      <c r="S4567" s="149"/>
      <c r="T4567" s="149"/>
      <c r="U4567" s="149"/>
      <c r="V4567" s="149"/>
      <c r="W4567" s="149"/>
      <c r="X4567" s="149"/>
      <c r="Y4567" s="149"/>
      <c r="Z4567" s="149"/>
      <c r="AA4567" s="149"/>
      <c r="AB4567" s="149"/>
      <c r="AC4567" s="149"/>
      <c r="AD4567" s="149"/>
      <c r="AE4567" s="149"/>
      <c r="AF4567" s="149"/>
      <c r="AG4567" s="149"/>
      <c r="AH4567" s="149"/>
      <c r="AI4567" s="149"/>
      <c r="AJ4567" s="149"/>
      <c r="AK4567" s="149"/>
      <c r="AL4567" s="149"/>
      <c r="AM4567" s="149"/>
      <c r="AN4567" s="149"/>
      <c r="AO4567" s="149"/>
      <c r="AP4567" s="149"/>
      <c r="AQ4567" s="149"/>
      <c r="AR4567" s="149"/>
      <c r="AS4567" s="149"/>
      <c r="AT4567" s="149"/>
      <c r="AU4567" s="149"/>
      <c r="AV4567" s="149"/>
      <c r="AW4567" s="149"/>
      <c r="AX4567" s="149"/>
      <c r="AY4567" s="149"/>
      <c r="AZ4567" s="149"/>
      <c r="BA4567" s="149"/>
      <c r="BB4567" s="149"/>
      <c r="BC4567" s="149"/>
      <c r="BD4567" s="149"/>
    </row>
    <row r="4568" spans="1:56" ht="15.5" x14ac:dyDescent="0.35">
      <c r="B4568" s="145">
        <f t="shared" si="3233"/>
        <v>170</v>
      </c>
      <c r="C4568" s="146" t="str">
        <f t="shared" si="3233"/>
        <v>SCI HSR 5</v>
      </c>
      <c r="G4568" s="180" t="s">
        <v>757</v>
      </c>
      <c r="H4568" s="784" t="s">
        <v>171</v>
      </c>
      <c r="I4568" s="785"/>
      <c r="J4568" s="786"/>
      <c r="K4568" s="157"/>
      <c r="L4568" s="181" t="s">
        <v>23</v>
      </c>
      <c r="M4568" s="219"/>
      <c r="N4568" s="219"/>
      <c r="O4568" s="182">
        <f>SUM(O4563:O4566)</f>
        <v>11302</v>
      </c>
      <c r="P4568" s="182">
        <f t="shared" ref="P4568:BD4568" si="3245">SUM(P4563:P4566)</f>
        <v>11302</v>
      </c>
      <c r="Q4568" s="182">
        <f t="shared" si="3245"/>
        <v>11482.04700129175</v>
      </c>
      <c r="R4568" s="182">
        <f t="shared" si="3245"/>
        <v>11482.04700129175</v>
      </c>
      <c r="S4568" s="182">
        <f t="shared" si="3245"/>
        <v>11482.04700129175</v>
      </c>
      <c r="T4568" s="182">
        <f t="shared" si="3245"/>
        <v>11482.04700129175</v>
      </c>
      <c r="U4568" s="182">
        <f t="shared" si="3245"/>
        <v>18292.938556395995</v>
      </c>
      <c r="V4568" s="182">
        <f t="shared" si="3245"/>
        <v>18366.594601771547</v>
      </c>
      <c r="W4568" s="182">
        <f t="shared" si="3245"/>
        <v>18366.594601771547</v>
      </c>
      <c r="X4568" s="182">
        <f t="shared" si="3245"/>
        <v>18366.594601771547</v>
      </c>
      <c r="Y4568" s="182">
        <f t="shared" si="3245"/>
        <v>18550.260547789261</v>
      </c>
      <c r="Z4568" s="182">
        <f t="shared" si="3245"/>
        <v>18550.260547789261</v>
      </c>
      <c r="AA4568" s="182">
        <f t="shared" si="3245"/>
        <v>18550.260547789261</v>
      </c>
      <c r="AB4568" s="182">
        <f t="shared" si="3245"/>
        <v>18735.220295298499</v>
      </c>
      <c r="AC4568" s="182">
        <f t="shared" si="3245"/>
        <v>17186.459738558497</v>
      </c>
      <c r="AD4568" s="182">
        <f t="shared" si="3245"/>
        <v>17186.459738558497</v>
      </c>
      <c r="AE4568" s="182">
        <f t="shared" si="3245"/>
        <v>17186.459738558497</v>
      </c>
      <c r="AF4568" s="182">
        <f t="shared" si="3245"/>
        <v>17186.459738558497</v>
      </c>
      <c r="AG4568" s="182">
        <f t="shared" si="3245"/>
        <v>17358.324335944082</v>
      </c>
      <c r="AH4568" s="182">
        <f t="shared" si="3245"/>
        <v>17358.324335944082</v>
      </c>
      <c r="AI4568" s="182">
        <f t="shared" si="3245"/>
        <v>17358.324335944082</v>
      </c>
      <c r="AJ4568" s="182">
        <f t="shared" si="3245"/>
        <v>17358.324335944082</v>
      </c>
      <c r="AK4568" s="182">
        <f t="shared" si="3245"/>
        <v>17531.907579303519</v>
      </c>
      <c r="AL4568" s="182">
        <f t="shared" si="3245"/>
        <v>17531.907579303519</v>
      </c>
      <c r="AM4568" s="182">
        <f t="shared" si="3245"/>
        <v>17531.907579303519</v>
      </c>
      <c r="AN4568" s="182">
        <f t="shared" si="3245"/>
        <v>17531.907579303519</v>
      </c>
      <c r="AO4568" s="182">
        <f t="shared" si="3245"/>
        <v>17707.226655096558</v>
      </c>
      <c r="AP4568" s="182">
        <f t="shared" si="3245"/>
        <v>17707.226655096558</v>
      </c>
      <c r="AQ4568" s="182">
        <f t="shared" si="3245"/>
        <v>17707.226655096558</v>
      </c>
      <c r="AR4568" s="182">
        <f t="shared" si="3245"/>
        <v>17707.226655096558</v>
      </c>
      <c r="AS4568" s="182">
        <f t="shared" si="3245"/>
        <v>17884.298921647522</v>
      </c>
      <c r="AT4568" s="182">
        <f t="shared" si="3245"/>
        <v>17884.298921647522</v>
      </c>
      <c r="AU4568" s="182">
        <f t="shared" si="3245"/>
        <v>17884.298921647522</v>
      </c>
      <c r="AV4568" s="182">
        <f t="shared" si="3245"/>
        <v>17884.298921647522</v>
      </c>
      <c r="AW4568" s="182">
        <f t="shared" si="3245"/>
        <v>18063.141910864</v>
      </c>
      <c r="AX4568" s="182">
        <f t="shared" si="3245"/>
        <v>18063.141910864</v>
      </c>
      <c r="AY4568" s="182">
        <f t="shared" si="3245"/>
        <v>18063.141910864</v>
      </c>
      <c r="AZ4568" s="182">
        <f t="shared" si="3245"/>
        <v>18063.141910864</v>
      </c>
      <c r="BA4568" s="182">
        <f t="shared" si="3245"/>
        <v>18243.773329972639</v>
      </c>
      <c r="BB4568" s="182">
        <f t="shared" si="3245"/>
        <v>18243.773329972639</v>
      </c>
      <c r="BC4568" s="182">
        <f t="shared" si="3245"/>
        <v>18243.773329972639</v>
      </c>
      <c r="BD4568" s="182">
        <f t="shared" si="3245"/>
        <v>18243.773329972639</v>
      </c>
    </row>
    <row r="4569" spans="1:56" ht="15.5" x14ac:dyDescent="0.35">
      <c r="B4569" s="145">
        <f t="shared" ref="B4569:C4574" si="3246">B4568</f>
        <v>170</v>
      </c>
      <c r="C4569" s="146" t="str">
        <f t="shared" si="3246"/>
        <v>SCI HSR 5</v>
      </c>
      <c r="D4569" s="180" t="s">
        <v>788</v>
      </c>
      <c r="E4569" s="166">
        <v>46022</v>
      </c>
      <c r="F4569" s="149"/>
      <c r="G4569" s="180" t="s">
        <v>789</v>
      </c>
      <c r="H4569" s="180" t="s">
        <v>765</v>
      </c>
      <c r="I4569" s="180" t="s">
        <v>766</v>
      </c>
      <c r="J4569" s="180" t="s">
        <v>767</v>
      </c>
      <c r="K4569" s="157"/>
      <c r="O4569" s="149"/>
      <c r="P4569" s="149"/>
      <c r="Q4569" s="149"/>
      <c r="R4569" s="149"/>
      <c r="S4569" s="149"/>
      <c r="T4569" s="149"/>
      <c r="U4569" s="149"/>
      <c r="V4569" s="149"/>
      <c r="W4569" s="149"/>
      <c r="X4569" s="149"/>
      <c r="Y4569" s="149"/>
      <c r="Z4569" s="149"/>
      <c r="AA4569" s="149"/>
      <c r="AB4569" s="149"/>
      <c r="AC4569" s="149"/>
      <c r="AD4569" s="149"/>
      <c r="AE4569" s="149"/>
      <c r="AF4569" s="149"/>
      <c r="AG4569" s="149"/>
      <c r="AH4569" s="149"/>
      <c r="AI4569" s="149"/>
      <c r="AJ4569" s="149"/>
      <c r="AK4569" s="149"/>
      <c r="AL4569" s="149"/>
      <c r="AM4569" s="149"/>
      <c r="AN4569" s="149"/>
      <c r="AO4569" s="149"/>
      <c r="AP4569" s="149"/>
      <c r="AQ4569" s="149"/>
      <c r="AR4569" s="149"/>
      <c r="AS4569" s="149"/>
      <c r="AT4569" s="149"/>
      <c r="AU4569" s="149"/>
      <c r="AV4569" s="149"/>
      <c r="AW4569" s="149"/>
      <c r="AX4569" s="149"/>
      <c r="AY4569" s="149"/>
      <c r="AZ4569" s="149"/>
      <c r="BA4569" s="149"/>
      <c r="BB4569" s="149"/>
      <c r="BC4569" s="149"/>
      <c r="BD4569" s="149"/>
    </row>
    <row r="4570" spans="1:56" ht="15.5" x14ac:dyDescent="0.35">
      <c r="B4570" s="145">
        <f t="shared" si="3246"/>
        <v>170</v>
      </c>
      <c r="C4570" s="146" t="str">
        <f t="shared" si="3246"/>
        <v>SCI HSR 5</v>
      </c>
      <c r="D4570" s="180" t="s">
        <v>790</v>
      </c>
      <c r="E4570" s="165">
        <v>68065.187083399986</v>
      </c>
      <c r="F4570" s="149"/>
      <c r="G4570" s="183" t="s">
        <v>791</v>
      </c>
      <c r="H4570" s="165">
        <v>0</v>
      </c>
      <c r="I4570" s="166">
        <v>0</v>
      </c>
      <c r="J4570" s="166">
        <v>0</v>
      </c>
      <c r="K4570" s="157"/>
      <c r="L4570" s="184" t="s">
        <v>792</v>
      </c>
      <c r="M4570" s="208"/>
      <c r="N4570" s="208"/>
      <c r="O4570" s="174">
        <f t="shared" ref="O4570:BD4570" si="3247">IFERROR(((O$3&gt;=$E4569)*(O$2&lt;=$E4569))*$E4573,"")</f>
        <v>0</v>
      </c>
      <c r="P4570" s="174">
        <f t="shared" si="3247"/>
        <v>0</v>
      </c>
      <c r="Q4570" s="174">
        <f t="shared" si="3247"/>
        <v>0</v>
      </c>
      <c r="R4570" s="174">
        <f t="shared" si="3247"/>
        <v>0</v>
      </c>
      <c r="S4570" s="174">
        <f t="shared" si="3247"/>
        <v>0</v>
      </c>
      <c r="T4570" s="174">
        <f t="shared" si="3247"/>
        <v>0</v>
      </c>
      <c r="U4570" s="174">
        <f t="shared" si="3247"/>
        <v>0</v>
      </c>
      <c r="V4570" s="174">
        <f t="shared" si="3247"/>
        <v>0</v>
      </c>
      <c r="W4570" s="174">
        <f t="shared" si="3247"/>
        <v>0</v>
      </c>
      <c r="X4570" s="174">
        <f t="shared" si="3247"/>
        <v>0</v>
      </c>
      <c r="Y4570" s="174">
        <f t="shared" si="3247"/>
        <v>0</v>
      </c>
      <c r="Z4570" s="174">
        <f t="shared" si="3247"/>
        <v>0</v>
      </c>
      <c r="AA4570" s="174">
        <f t="shared" si="3247"/>
        <v>0</v>
      </c>
      <c r="AB4570" s="174">
        <f t="shared" si="3247"/>
        <v>0</v>
      </c>
      <c r="AC4570" s="174">
        <f t="shared" si="3247"/>
        <v>0</v>
      </c>
      <c r="AD4570" s="174">
        <f t="shared" si="3247"/>
        <v>0</v>
      </c>
      <c r="AE4570" s="174">
        <f t="shared" si="3247"/>
        <v>0</v>
      </c>
      <c r="AF4570" s="174">
        <f t="shared" si="3247"/>
        <v>0</v>
      </c>
      <c r="AG4570" s="174">
        <f t="shared" si="3247"/>
        <v>0</v>
      </c>
      <c r="AH4570" s="174">
        <f t="shared" si="3247"/>
        <v>0</v>
      </c>
      <c r="AI4570" s="174">
        <f t="shared" si="3247"/>
        <v>0</v>
      </c>
      <c r="AJ4570" s="174">
        <f t="shared" si="3247"/>
        <v>0</v>
      </c>
      <c r="AK4570" s="174">
        <f t="shared" si="3247"/>
        <v>0</v>
      </c>
      <c r="AL4570" s="174">
        <f t="shared" si="3247"/>
        <v>0</v>
      </c>
      <c r="AM4570" s="174">
        <f t="shared" si="3247"/>
        <v>0</v>
      </c>
      <c r="AN4570" s="174">
        <f t="shared" si="3247"/>
        <v>0</v>
      </c>
      <c r="AO4570" s="174">
        <f t="shared" si="3247"/>
        <v>0</v>
      </c>
      <c r="AP4570" s="174">
        <f t="shared" si="3247"/>
        <v>0</v>
      </c>
      <c r="AQ4570" s="174">
        <f t="shared" si="3247"/>
        <v>0</v>
      </c>
      <c r="AR4570" s="174">
        <f t="shared" si="3247"/>
        <v>0</v>
      </c>
      <c r="AS4570" s="174">
        <f t="shared" si="3247"/>
        <v>0</v>
      </c>
      <c r="AT4570" s="174">
        <f t="shared" si="3247"/>
        <v>0</v>
      </c>
      <c r="AU4570" s="174">
        <f t="shared" si="3247"/>
        <v>0</v>
      </c>
      <c r="AV4570" s="174">
        <f t="shared" si="3247"/>
        <v>0</v>
      </c>
      <c r="AW4570" s="174">
        <f t="shared" si="3247"/>
        <v>0</v>
      </c>
      <c r="AX4570" s="174">
        <f t="shared" si="3247"/>
        <v>0</v>
      </c>
      <c r="AY4570" s="174">
        <f t="shared" si="3247"/>
        <v>0</v>
      </c>
      <c r="AZ4570" s="174">
        <f t="shared" si="3247"/>
        <v>0</v>
      </c>
      <c r="BA4570" s="174">
        <f t="shared" si="3247"/>
        <v>0</v>
      </c>
      <c r="BB4570" s="174">
        <f t="shared" si="3247"/>
        <v>0</v>
      </c>
      <c r="BC4570" s="174">
        <f t="shared" si="3247"/>
        <v>0</v>
      </c>
      <c r="BD4570" s="174">
        <f t="shared" si="3247"/>
        <v>0</v>
      </c>
    </row>
    <row r="4571" spans="1:56" ht="15.5" x14ac:dyDescent="0.35">
      <c r="B4571" s="145">
        <f t="shared" si="3246"/>
        <v>170</v>
      </c>
      <c r="C4571" s="146" t="str">
        <f t="shared" si="3246"/>
        <v>SCI HSR 5</v>
      </c>
      <c r="D4571" s="180" t="s">
        <v>121</v>
      </c>
      <c r="E4571" s="185">
        <f>IF(E4569&gt;MAX($O$3:$BD$3),BD4560,
IF(E4569&lt;MIN($O$3:$BD$3),1,SUMIFS($O4561:$BD4561,$O$2:$BD$2,"&lt;="&amp;E4569,$O$3:$BD$3,"&gt;="&amp;E4569)))</f>
        <v>1.0303009999999999</v>
      </c>
      <c r="F4571" s="149"/>
      <c r="G4571" s="183" t="s">
        <v>793</v>
      </c>
      <c r="H4571" s="165">
        <v>0</v>
      </c>
      <c r="I4571" s="166">
        <v>0</v>
      </c>
      <c r="J4571" s="166">
        <v>0</v>
      </c>
      <c r="K4571" s="157"/>
      <c r="L4571" s="186" t="s">
        <v>794</v>
      </c>
      <c r="M4571" s="210"/>
      <c r="N4571" s="210"/>
      <c r="O4571" s="175">
        <f t="shared" ref="O4571:BD4571" si="3248">IFERROR(((O$3&gt;=$E4566)*(O$2&lt;=$E4566))*$H4574,"")</f>
        <v>0</v>
      </c>
      <c r="P4571" s="175">
        <f t="shared" si="3248"/>
        <v>0</v>
      </c>
      <c r="Q4571" s="175">
        <f t="shared" si="3248"/>
        <v>0</v>
      </c>
      <c r="R4571" s="175">
        <f t="shared" si="3248"/>
        <v>0</v>
      </c>
      <c r="S4571" s="175">
        <f t="shared" si="3248"/>
        <v>0</v>
      </c>
      <c r="T4571" s="175">
        <f t="shared" si="3248"/>
        <v>0</v>
      </c>
      <c r="U4571" s="175">
        <f t="shared" si="3248"/>
        <v>0</v>
      </c>
      <c r="V4571" s="175">
        <f t="shared" si="3248"/>
        <v>0</v>
      </c>
      <c r="W4571" s="175">
        <f t="shared" si="3248"/>
        <v>0</v>
      </c>
      <c r="X4571" s="175">
        <f t="shared" si="3248"/>
        <v>0</v>
      </c>
      <c r="Y4571" s="175">
        <f t="shared" si="3248"/>
        <v>0</v>
      </c>
      <c r="Z4571" s="175">
        <f t="shared" si="3248"/>
        <v>0</v>
      </c>
      <c r="AA4571" s="175">
        <f t="shared" si="3248"/>
        <v>0</v>
      </c>
      <c r="AB4571" s="175">
        <f t="shared" si="3248"/>
        <v>0</v>
      </c>
      <c r="AC4571" s="175">
        <f t="shared" si="3248"/>
        <v>0</v>
      </c>
      <c r="AD4571" s="175">
        <f t="shared" si="3248"/>
        <v>0</v>
      </c>
      <c r="AE4571" s="175">
        <f t="shared" si="3248"/>
        <v>0</v>
      </c>
      <c r="AF4571" s="175">
        <f t="shared" si="3248"/>
        <v>0</v>
      </c>
      <c r="AG4571" s="175">
        <f t="shared" si="3248"/>
        <v>0</v>
      </c>
      <c r="AH4571" s="175">
        <f t="shared" si="3248"/>
        <v>0</v>
      </c>
      <c r="AI4571" s="175">
        <f t="shared" si="3248"/>
        <v>0</v>
      </c>
      <c r="AJ4571" s="175">
        <f t="shared" si="3248"/>
        <v>0</v>
      </c>
      <c r="AK4571" s="175">
        <f t="shared" si="3248"/>
        <v>0</v>
      </c>
      <c r="AL4571" s="175">
        <f t="shared" si="3248"/>
        <v>0</v>
      </c>
      <c r="AM4571" s="175">
        <f t="shared" si="3248"/>
        <v>0</v>
      </c>
      <c r="AN4571" s="175">
        <f t="shared" si="3248"/>
        <v>0</v>
      </c>
      <c r="AO4571" s="175">
        <f t="shared" si="3248"/>
        <v>0</v>
      </c>
      <c r="AP4571" s="175">
        <f t="shared" si="3248"/>
        <v>0</v>
      </c>
      <c r="AQ4571" s="175">
        <f t="shared" si="3248"/>
        <v>0</v>
      </c>
      <c r="AR4571" s="175">
        <f t="shared" si="3248"/>
        <v>0</v>
      </c>
      <c r="AS4571" s="175">
        <f t="shared" si="3248"/>
        <v>0</v>
      </c>
      <c r="AT4571" s="175">
        <f t="shared" si="3248"/>
        <v>0</v>
      </c>
      <c r="AU4571" s="175">
        <f t="shared" si="3248"/>
        <v>0</v>
      </c>
      <c r="AV4571" s="175">
        <f t="shared" si="3248"/>
        <v>0</v>
      </c>
      <c r="AW4571" s="175">
        <f t="shared" si="3248"/>
        <v>0</v>
      </c>
      <c r="AX4571" s="175">
        <f t="shared" si="3248"/>
        <v>0</v>
      </c>
      <c r="AY4571" s="175">
        <f t="shared" si="3248"/>
        <v>0</v>
      </c>
      <c r="AZ4571" s="175">
        <f t="shared" si="3248"/>
        <v>0</v>
      </c>
      <c r="BA4571" s="175">
        <f t="shared" si="3248"/>
        <v>0</v>
      </c>
      <c r="BB4571" s="175">
        <f t="shared" si="3248"/>
        <v>0</v>
      </c>
      <c r="BC4571" s="175">
        <f t="shared" si="3248"/>
        <v>0</v>
      </c>
      <c r="BD4571" s="175">
        <f t="shared" si="3248"/>
        <v>0</v>
      </c>
    </row>
    <row r="4572" spans="1:56" ht="15.5" x14ac:dyDescent="0.35">
      <c r="B4572" s="145">
        <f t="shared" si="3246"/>
        <v>170</v>
      </c>
      <c r="C4572" s="146" t="str">
        <f t="shared" si="3246"/>
        <v>SCI HSR 5</v>
      </c>
      <c r="D4572" s="180" t="s">
        <v>54</v>
      </c>
      <c r="E4572" s="176">
        <v>0</v>
      </c>
      <c r="F4572" s="149"/>
      <c r="G4572" s="183" t="s">
        <v>795</v>
      </c>
      <c r="H4572" s="165">
        <v>0</v>
      </c>
      <c r="I4572" s="166">
        <v>0</v>
      </c>
      <c r="J4572" s="166">
        <v>0</v>
      </c>
      <c r="L4572" s="186" t="s">
        <v>796</v>
      </c>
      <c r="M4572" s="210"/>
      <c r="N4572" s="210"/>
      <c r="O4572" s="175">
        <f t="shared" ref="O4572:BD4572" si="3249">IFERROR(((O$3&gt;=$E4569)*(O$2&lt;=$E4569))*$J4574,"")</f>
        <v>0</v>
      </c>
      <c r="P4572" s="175">
        <f t="shared" si="3249"/>
        <v>0</v>
      </c>
      <c r="Q4572" s="175">
        <f t="shared" si="3249"/>
        <v>0</v>
      </c>
      <c r="R4572" s="175">
        <f t="shared" si="3249"/>
        <v>0</v>
      </c>
      <c r="S4572" s="175">
        <f t="shared" si="3249"/>
        <v>0</v>
      </c>
      <c r="T4572" s="175">
        <f t="shared" si="3249"/>
        <v>0</v>
      </c>
      <c r="U4572" s="175">
        <f t="shared" si="3249"/>
        <v>0</v>
      </c>
      <c r="V4572" s="175">
        <f t="shared" si="3249"/>
        <v>0</v>
      </c>
      <c r="W4572" s="175">
        <f t="shared" si="3249"/>
        <v>0</v>
      </c>
      <c r="X4572" s="175">
        <f t="shared" si="3249"/>
        <v>0</v>
      </c>
      <c r="Y4572" s="175">
        <f t="shared" si="3249"/>
        <v>0</v>
      </c>
      <c r="Z4572" s="175">
        <f t="shared" si="3249"/>
        <v>0</v>
      </c>
      <c r="AA4572" s="175">
        <f t="shared" si="3249"/>
        <v>0</v>
      </c>
      <c r="AB4572" s="175">
        <f t="shared" si="3249"/>
        <v>0</v>
      </c>
      <c r="AC4572" s="175">
        <f t="shared" si="3249"/>
        <v>0</v>
      </c>
      <c r="AD4572" s="175">
        <f t="shared" si="3249"/>
        <v>0</v>
      </c>
      <c r="AE4572" s="175">
        <f t="shared" si="3249"/>
        <v>0</v>
      </c>
      <c r="AF4572" s="175">
        <f t="shared" si="3249"/>
        <v>0</v>
      </c>
      <c r="AG4572" s="175">
        <f t="shared" si="3249"/>
        <v>0</v>
      </c>
      <c r="AH4572" s="175">
        <f t="shared" si="3249"/>
        <v>0</v>
      </c>
      <c r="AI4572" s="175">
        <f t="shared" si="3249"/>
        <v>0</v>
      </c>
      <c r="AJ4572" s="175">
        <f t="shared" si="3249"/>
        <v>0</v>
      </c>
      <c r="AK4572" s="175">
        <f t="shared" si="3249"/>
        <v>0</v>
      </c>
      <c r="AL4572" s="175">
        <f t="shared" si="3249"/>
        <v>0</v>
      </c>
      <c r="AM4572" s="175">
        <f t="shared" si="3249"/>
        <v>0</v>
      </c>
      <c r="AN4572" s="175">
        <f t="shared" si="3249"/>
        <v>0</v>
      </c>
      <c r="AO4572" s="175">
        <f t="shared" si="3249"/>
        <v>0</v>
      </c>
      <c r="AP4572" s="175">
        <f t="shared" si="3249"/>
        <v>0</v>
      </c>
      <c r="AQ4572" s="175">
        <f t="shared" si="3249"/>
        <v>0</v>
      </c>
      <c r="AR4572" s="175">
        <f t="shared" si="3249"/>
        <v>0</v>
      </c>
      <c r="AS4572" s="175">
        <f t="shared" si="3249"/>
        <v>0</v>
      </c>
      <c r="AT4572" s="175">
        <f t="shared" si="3249"/>
        <v>0</v>
      </c>
      <c r="AU4572" s="175">
        <f t="shared" si="3249"/>
        <v>0</v>
      </c>
      <c r="AV4572" s="175">
        <f t="shared" si="3249"/>
        <v>0</v>
      </c>
      <c r="AW4572" s="175">
        <f t="shared" si="3249"/>
        <v>0</v>
      </c>
      <c r="AX4572" s="175">
        <f t="shared" si="3249"/>
        <v>0</v>
      </c>
      <c r="AY4572" s="175">
        <f t="shared" si="3249"/>
        <v>0</v>
      </c>
      <c r="AZ4572" s="175">
        <f t="shared" si="3249"/>
        <v>0</v>
      </c>
      <c r="BA4572" s="175">
        <f t="shared" si="3249"/>
        <v>0</v>
      </c>
      <c r="BB4572" s="175">
        <f t="shared" si="3249"/>
        <v>0</v>
      </c>
      <c r="BC4572" s="175">
        <f t="shared" si="3249"/>
        <v>0</v>
      </c>
      <c r="BD4572" s="175">
        <f t="shared" si="3249"/>
        <v>0</v>
      </c>
    </row>
    <row r="4573" spans="1:56" ht="15.5" x14ac:dyDescent="0.35">
      <c r="B4573" s="145">
        <f t="shared" si="3246"/>
        <v>170</v>
      </c>
      <c r="C4573" s="146" t="str">
        <f t="shared" si="3246"/>
        <v>SCI HSR 5</v>
      </c>
      <c r="D4573" s="180" t="s">
        <v>797</v>
      </c>
      <c r="E4573" s="165">
        <v>0</v>
      </c>
      <c r="F4573" s="149"/>
      <c r="G4573" s="187"/>
      <c r="H4573" s="149"/>
      <c r="I4573" s="149"/>
      <c r="J4573" s="157"/>
      <c r="L4573" s="186" t="s">
        <v>798</v>
      </c>
      <c r="M4573" s="210"/>
      <c r="N4573" s="210"/>
      <c r="O4573" s="175">
        <f t="shared" ref="O4573:BD4573" si="3250">IFERROR(((O$3&gt;=$J4563)*(O$2&lt;=$J4563))*$E4574,"")</f>
        <v>0</v>
      </c>
      <c r="P4573" s="175">
        <f t="shared" si="3250"/>
        <v>0</v>
      </c>
      <c r="Q4573" s="175">
        <f t="shared" si="3250"/>
        <v>0</v>
      </c>
      <c r="R4573" s="175">
        <f t="shared" si="3250"/>
        <v>0</v>
      </c>
      <c r="S4573" s="175">
        <f t="shared" si="3250"/>
        <v>0</v>
      </c>
      <c r="T4573" s="175">
        <f t="shared" si="3250"/>
        <v>0</v>
      </c>
      <c r="U4573" s="175">
        <f t="shared" si="3250"/>
        <v>0</v>
      </c>
      <c r="V4573" s="175">
        <f t="shared" si="3250"/>
        <v>0</v>
      </c>
      <c r="W4573" s="175">
        <f t="shared" si="3250"/>
        <v>0</v>
      </c>
      <c r="X4573" s="175">
        <f t="shared" si="3250"/>
        <v>0</v>
      </c>
      <c r="Y4573" s="175">
        <f t="shared" si="3250"/>
        <v>0</v>
      </c>
      <c r="Z4573" s="175">
        <f t="shared" si="3250"/>
        <v>0</v>
      </c>
      <c r="AA4573" s="175">
        <f t="shared" si="3250"/>
        <v>0</v>
      </c>
      <c r="AB4573" s="175">
        <f t="shared" si="3250"/>
        <v>0</v>
      </c>
      <c r="AC4573" s="175">
        <f t="shared" si="3250"/>
        <v>0</v>
      </c>
      <c r="AD4573" s="175">
        <f t="shared" si="3250"/>
        <v>0</v>
      </c>
      <c r="AE4573" s="175">
        <f t="shared" si="3250"/>
        <v>0</v>
      </c>
      <c r="AF4573" s="175">
        <f t="shared" si="3250"/>
        <v>0</v>
      </c>
      <c r="AG4573" s="175">
        <f t="shared" si="3250"/>
        <v>0</v>
      </c>
      <c r="AH4573" s="175">
        <f t="shared" si="3250"/>
        <v>0</v>
      </c>
      <c r="AI4573" s="175">
        <f t="shared" si="3250"/>
        <v>0</v>
      </c>
      <c r="AJ4573" s="175">
        <f t="shared" si="3250"/>
        <v>0</v>
      </c>
      <c r="AK4573" s="175">
        <f t="shared" si="3250"/>
        <v>0</v>
      </c>
      <c r="AL4573" s="175">
        <f t="shared" si="3250"/>
        <v>0</v>
      </c>
      <c r="AM4573" s="175">
        <f t="shared" si="3250"/>
        <v>0</v>
      </c>
      <c r="AN4573" s="175">
        <f t="shared" si="3250"/>
        <v>0</v>
      </c>
      <c r="AO4573" s="175">
        <f t="shared" si="3250"/>
        <v>0</v>
      </c>
      <c r="AP4573" s="175">
        <f t="shared" si="3250"/>
        <v>0</v>
      </c>
      <c r="AQ4573" s="175">
        <f t="shared" si="3250"/>
        <v>0</v>
      </c>
      <c r="AR4573" s="175">
        <f t="shared" si="3250"/>
        <v>0</v>
      </c>
      <c r="AS4573" s="175">
        <f t="shared" si="3250"/>
        <v>0</v>
      </c>
      <c r="AT4573" s="175">
        <f t="shared" si="3250"/>
        <v>0</v>
      </c>
      <c r="AU4573" s="175">
        <f t="shared" si="3250"/>
        <v>0</v>
      </c>
      <c r="AV4573" s="175">
        <f t="shared" si="3250"/>
        <v>0</v>
      </c>
      <c r="AW4573" s="175">
        <f t="shared" si="3250"/>
        <v>0</v>
      </c>
      <c r="AX4573" s="175">
        <f t="shared" si="3250"/>
        <v>0</v>
      </c>
      <c r="AY4573" s="175">
        <f t="shared" si="3250"/>
        <v>0</v>
      </c>
      <c r="AZ4573" s="175">
        <f t="shared" si="3250"/>
        <v>0</v>
      </c>
      <c r="BA4573" s="175">
        <f t="shared" si="3250"/>
        <v>0</v>
      </c>
      <c r="BB4573" s="175">
        <f t="shared" si="3250"/>
        <v>0</v>
      </c>
      <c r="BC4573" s="175">
        <f t="shared" si="3250"/>
        <v>0</v>
      </c>
      <c r="BD4573" s="175">
        <f t="shared" si="3250"/>
        <v>0</v>
      </c>
    </row>
    <row r="4574" spans="1:56" ht="15.5" x14ac:dyDescent="0.35">
      <c r="B4574" s="145">
        <f t="shared" si="3246"/>
        <v>170</v>
      </c>
      <c r="C4574" s="146" t="str">
        <f t="shared" si="3246"/>
        <v>SCI HSR 5</v>
      </c>
      <c r="D4574" s="180" t="s">
        <v>798</v>
      </c>
      <c r="E4574" s="165">
        <v>0</v>
      </c>
      <c r="F4574" s="149"/>
      <c r="G4574" s="180" t="s">
        <v>794</v>
      </c>
      <c r="H4574" s="165">
        <v>0</v>
      </c>
      <c r="I4574" s="180" t="s">
        <v>796</v>
      </c>
      <c r="J4574" s="165">
        <v>0</v>
      </c>
      <c r="L4574" s="188" t="s">
        <v>799</v>
      </c>
      <c r="M4574" s="211"/>
      <c r="N4574" s="211"/>
      <c r="O4574" s="179">
        <f t="shared" ref="O4574:BD4574" si="3251">IFERROR(-($E4555+$H4555+$J4555)*O4556,"")</f>
        <v>0</v>
      </c>
      <c r="P4574" s="179">
        <f t="shared" si="3251"/>
        <v>0</v>
      </c>
      <c r="Q4574" s="179">
        <f t="shared" si="3251"/>
        <v>0</v>
      </c>
      <c r="R4574" s="179">
        <f t="shared" si="3251"/>
        <v>0</v>
      </c>
      <c r="S4574" s="179">
        <f t="shared" si="3251"/>
        <v>0</v>
      </c>
      <c r="T4574" s="179">
        <f t="shared" si="3251"/>
        <v>0</v>
      </c>
      <c r="U4574" s="179">
        <f t="shared" si="3251"/>
        <v>0</v>
      </c>
      <c r="V4574" s="179">
        <f t="shared" si="3251"/>
        <v>0</v>
      </c>
      <c r="W4574" s="179">
        <f t="shared" si="3251"/>
        <v>0</v>
      </c>
      <c r="X4574" s="179">
        <f t="shared" si="3251"/>
        <v>0</v>
      </c>
      <c r="Y4574" s="179">
        <f t="shared" si="3251"/>
        <v>0</v>
      </c>
      <c r="Z4574" s="179">
        <f t="shared" si="3251"/>
        <v>0</v>
      </c>
      <c r="AA4574" s="179">
        <f t="shared" si="3251"/>
        <v>0</v>
      </c>
      <c r="AB4574" s="179">
        <f t="shared" si="3251"/>
        <v>0</v>
      </c>
      <c r="AC4574" s="179">
        <f t="shared" si="3251"/>
        <v>0</v>
      </c>
      <c r="AD4574" s="179">
        <f t="shared" si="3251"/>
        <v>0</v>
      </c>
      <c r="AE4574" s="179">
        <f t="shared" si="3251"/>
        <v>0</v>
      </c>
      <c r="AF4574" s="179">
        <f t="shared" si="3251"/>
        <v>0</v>
      </c>
      <c r="AG4574" s="179">
        <f t="shared" si="3251"/>
        <v>0</v>
      </c>
      <c r="AH4574" s="179">
        <f t="shared" si="3251"/>
        <v>0</v>
      </c>
      <c r="AI4574" s="179">
        <f t="shared" si="3251"/>
        <v>0</v>
      </c>
      <c r="AJ4574" s="179">
        <f t="shared" si="3251"/>
        <v>0</v>
      </c>
      <c r="AK4574" s="179">
        <f t="shared" si="3251"/>
        <v>0</v>
      </c>
      <c r="AL4574" s="179">
        <f t="shared" si="3251"/>
        <v>0</v>
      </c>
      <c r="AM4574" s="179">
        <f t="shared" si="3251"/>
        <v>0</v>
      </c>
      <c r="AN4574" s="179">
        <f t="shared" si="3251"/>
        <v>0</v>
      </c>
      <c r="AO4574" s="179">
        <f t="shared" si="3251"/>
        <v>0</v>
      </c>
      <c r="AP4574" s="179">
        <f t="shared" si="3251"/>
        <v>0</v>
      </c>
      <c r="AQ4574" s="179">
        <f t="shared" si="3251"/>
        <v>0</v>
      </c>
      <c r="AR4574" s="179">
        <f t="shared" si="3251"/>
        <v>0</v>
      </c>
      <c r="AS4574" s="179">
        <f t="shared" si="3251"/>
        <v>0</v>
      </c>
      <c r="AT4574" s="179">
        <f t="shared" si="3251"/>
        <v>0</v>
      </c>
      <c r="AU4574" s="179">
        <f t="shared" si="3251"/>
        <v>0</v>
      </c>
      <c r="AV4574" s="179">
        <f t="shared" si="3251"/>
        <v>0</v>
      </c>
      <c r="AW4574" s="179">
        <f t="shared" si="3251"/>
        <v>0</v>
      </c>
      <c r="AX4574" s="179">
        <f t="shared" si="3251"/>
        <v>0</v>
      </c>
      <c r="AY4574" s="179">
        <f t="shared" si="3251"/>
        <v>0</v>
      </c>
      <c r="AZ4574" s="179">
        <f t="shared" si="3251"/>
        <v>0</v>
      </c>
      <c r="BA4574" s="179">
        <f t="shared" si="3251"/>
        <v>0</v>
      </c>
      <c r="BB4574" s="179">
        <f t="shared" si="3251"/>
        <v>0</v>
      </c>
      <c r="BC4574" s="179">
        <f t="shared" si="3251"/>
        <v>0</v>
      </c>
      <c r="BD4574" s="179">
        <f t="shared" si="3251"/>
        <v>0</v>
      </c>
    </row>
    <row r="4575" spans="1:56" x14ac:dyDescent="0.35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x14ac:dyDescent="0.35">
      <c r="A4576"/>
      <c r="B4576"/>
      <c r="C4576"/>
      <c r="D4576"/>
      <c r="E4576"/>
      <c r="F4576"/>
      <c r="G4576"/>
      <c r="H4576"/>
      <c r="I4576"/>
      <c r="J4576"/>
      <c r="K4576"/>
      <c r="L4576"/>
      <c r="M4576"/>
      <c r="N4576"/>
      <c r="O4576"/>
      <c r="P4576"/>
      <c r="Q4576"/>
      <c r="R4576"/>
      <c r="S4576"/>
      <c r="T4576"/>
      <c r="U4576"/>
      <c r="V4576"/>
      <c r="W4576"/>
      <c r="X4576"/>
      <c r="Y4576"/>
      <c r="Z4576"/>
      <c r="AA4576"/>
      <c r="AB4576"/>
      <c r="AC4576"/>
      <c r="AD4576"/>
      <c r="AE4576"/>
      <c r="AF4576"/>
      <c r="AG4576"/>
      <c r="AH4576"/>
      <c r="AI4576"/>
      <c r="AJ4576"/>
      <c r="AK4576"/>
      <c r="AL4576"/>
      <c r="AM4576"/>
      <c r="AN4576"/>
      <c r="AO4576"/>
      <c r="AP4576"/>
      <c r="AQ4576"/>
      <c r="AR4576"/>
      <c r="AS4576"/>
      <c r="AT4576"/>
      <c r="AU4576"/>
      <c r="AV4576"/>
      <c r="AW4576"/>
      <c r="AX4576"/>
      <c r="AY4576"/>
      <c r="AZ4576"/>
      <c r="BA4576"/>
      <c r="BB4576"/>
      <c r="BC4576"/>
      <c r="BD4576"/>
    </row>
    <row r="4577" spans="1:56" ht="15.5" x14ac:dyDescent="0.35">
      <c r="A4577" s="135"/>
      <c r="B4577" s="205">
        <v>171</v>
      </c>
      <c r="C4577" s="206" t="str">
        <f>H4579</f>
        <v>SCI HSR 5</v>
      </c>
      <c r="D4577" s="207" t="s">
        <v>676</v>
      </c>
      <c r="E4577" s="207"/>
      <c r="F4577" s="207"/>
      <c r="G4577" s="207"/>
      <c r="H4577" s="207"/>
      <c r="I4577" s="207"/>
      <c r="J4577" s="207"/>
      <c r="K4577" s="206"/>
      <c r="L4577" s="206"/>
      <c r="M4577" s="206"/>
      <c r="N4577" s="206"/>
      <c r="O4577" s="220"/>
      <c r="P4577" s="220"/>
      <c r="Q4577" s="220"/>
      <c r="R4577" s="220"/>
      <c r="S4577" s="220"/>
      <c r="T4577" s="220"/>
      <c r="U4577" s="220"/>
      <c r="V4577" s="220"/>
      <c r="W4577" s="220"/>
      <c r="X4577" s="220"/>
      <c r="Y4577" s="220"/>
      <c r="Z4577" s="220"/>
      <c r="AA4577" s="220"/>
      <c r="AB4577" s="220"/>
      <c r="AC4577" s="220"/>
      <c r="AD4577" s="220"/>
      <c r="AE4577" s="220"/>
      <c r="AF4577" s="220"/>
      <c r="AG4577" s="220"/>
      <c r="AH4577" s="220"/>
      <c r="AI4577" s="220"/>
      <c r="AJ4577" s="220"/>
      <c r="AK4577" s="220"/>
      <c r="AL4577" s="220"/>
      <c r="AM4577" s="220"/>
      <c r="AN4577" s="220"/>
      <c r="AO4577" s="220"/>
      <c r="AP4577" s="220"/>
      <c r="AQ4577" s="220"/>
      <c r="AR4577" s="220"/>
      <c r="AS4577" s="220"/>
      <c r="AT4577" s="220"/>
      <c r="AU4577" s="220"/>
      <c r="AV4577" s="220"/>
      <c r="AW4577" s="220"/>
      <c r="AX4577" s="220"/>
      <c r="AY4577" s="220"/>
      <c r="AZ4577" s="220"/>
      <c r="BA4577" s="220"/>
      <c r="BB4577" s="220"/>
      <c r="BC4577" s="220"/>
      <c r="BD4577" s="220"/>
    </row>
    <row r="4578" spans="1:56" ht="15.5" x14ac:dyDescent="0.35">
      <c r="A4578" s="169"/>
      <c r="B4578" s="145">
        <f>B4577</f>
        <v>171</v>
      </c>
      <c r="C4578" s="146" t="str">
        <f>C4577</f>
        <v>SCI HSR 5</v>
      </c>
      <c r="D4578" s="169"/>
      <c r="E4578" s="169"/>
      <c r="F4578" s="169"/>
      <c r="G4578" s="169"/>
      <c r="H4578" s="169"/>
      <c r="I4578" s="169"/>
      <c r="J4578" s="169"/>
      <c r="K4578" s="169"/>
      <c r="L4578" s="169"/>
      <c r="M4578" s="169"/>
      <c r="N4578" s="169"/>
      <c r="O4578" s="178"/>
      <c r="P4578" s="178"/>
      <c r="Q4578" s="178"/>
      <c r="R4578" s="178"/>
      <c r="S4578" s="178"/>
      <c r="T4578" s="178"/>
      <c r="U4578" s="178"/>
      <c r="V4578" s="178"/>
      <c r="W4578" s="178"/>
      <c r="X4578" s="178"/>
      <c r="Y4578" s="178"/>
      <c r="Z4578" s="178"/>
      <c r="AA4578" s="178"/>
      <c r="AB4578" s="178"/>
      <c r="AC4578" s="178"/>
      <c r="AD4578" s="178"/>
      <c r="AE4578" s="178"/>
      <c r="AF4578" s="178"/>
      <c r="AG4578" s="178"/>
      <c r="AH4578" s="178"/>
      <c r="AI4578" s="178"/>
      <c r="AJ4578" s="178"/>
      <c r="AK4578" s="178"/>
      <c r="AL4578" s="178"/>
      <c r="AM4578" s="178"/>
      <c r="AN4578" s="178"/>
      <c r="AO4578" s="178"/>
      <c r="AP4578" s="178"/>
      <c r="AQ4578" s="178"/>
      <c r="AR4578" s="178"/>
      <c r="AS4578" s="178"/>
      <c r="AT4578" s="178"/>
      <c r="AU4578" s="178"/>
      <c r="AV4578" s="178"/>
      <c r="AW4578" s="178"/>
      <c r="AX4578" s="178"/>
      <c r="AY4578" s="178"/>
      <c r="AZ4578" s="178"/>
      <c r="BA4578" s="178"/>
      <c r="BB4578" s="178"/>
      <c r="BC4578" s="178"/>
      <c r="BD4578" s="178"/>
    </row>
    <row r="4579" spans="1:56" ht="15.5" x14ac:dyDescent="0.35">
      <c r="B4579" s="145">
        <f t="shared" ref="B4579:C4594" si="3252">B4578</f>
        <v>171</v>
      </c>
      <c r="C4579" s="146" t="str">
        <f t="shared" si="3252"/>
        <v>SCI HSR 5</v>
      </c>
      <c r="D4579" s="147" t="s">
        <v>20</v>
      </c>
      <c r="E4579" s="148" t="s">
        <v>677</v>
      </c>
      <c r="F4579" s="149"/>
      <c r="G4579" s="147" t="s">
        <v>757</v>
      </c>
      <c r="H4579" s="148" t="s">
        <v>171</v>
      </c>
      <c r="I4579" s="148"/>
      <c r="J4579" s="148"/>
      <c r="L4579" s="150" t="s">
        <v>758</v>
      </c>
      <c r="M4579" s="208"/>
      <c r="N4579" s="208"/>
      <c r="O4579" s="151">
        <f>($E4590&gt;0)*($E4584&lt;O$2)*(EDATE($E4584,$E4590)&gt;O$3)*((O$3-O$2+1)/O$4)
+($E4590&gt;0)*($E4584&lt;O$2)*(EDATE($E4584,$E4590)&gt;=O$2)*(EDATE($E4584,$E4590)&lt;=O$3)*((EDATE($E4584,$E4590)-O$2)/O$4)
+($E4590&gt;0)*($E4584&lt;O$2)*(EDATE($E4584,$E4590)&lt;O$2)*(0)
+($E4590&gt;0)*($E4584&gt;=O$2)*($E4584&lt;=O$3)*(EDATE($E4584,$E4590)&gt;=O$2)*(EDATE($E4584,$E4590)&lt;=O$3)*((EDATE($E4584,$E4590)-$E4584+1)/O$4)
+($E4590&gt;0)*($E4584&gt;=O$2)*($E4584&lt;=O$3)*(EDATE($E4584,$E4590)&gt;O$3)*((O$3-$E4584+1)/O$4)
+($E4590&gt;0)*($E4584&gt;O$3)*(0)</f>
        <v>0</v>
      </c>
      <c r="P4579" s="151">
        <f t="shared" ref="P4579:BD4579" si="3253">($E4590&gt;0)*($E4584&lt;P$2)*(EDATE($E4584,$E4590)&gt;P$3)*((P$3-P$2+1)/P$4)
+($E4590&gt;0)*($E4584&lt;P$2)*(EDATE($E4584,$E4590)&gt;=P$2)*(EDATE($E4584,$E4590)&lt;=P$3)*((EDATE($E4584,$E4590)-P$2)/P$4)
+($E4590&gt;0)*($E4584&lt;P$2)*(EDATE($E4584,$E4590)&lt;P$2)*(0)
+($E4590&gt;0)*($E4584&gt;=P$2)*($E4584&lt;=P$3)*(EDATE($E4584,$E4590)&gt;=P$2)*(EDATE($E4584,$E4590)&lt;=P$3)*((EDATE($E4584,$E4590)-$E4584+1)/P$4)
+($E4590&gt;0)*($E4584&gt;=P$2)*($E4584&lt;=P$3)*(EDATE($E4584,$E4590)&gt;P$3)*((P$3-$E4584+1)/P$4)
+($E4590&gt;0)*($E4584&gt;P$3)*(0)</f>
        <v>0</v>
      </c>
      <c r="Q4579" s="151">
        <f t="shared" si="3253"/>
        <v>0</v>
      </c>
      <c r="R4579" s="151">
        <f t="shared" si="3253"/>
        <v>0</v>
      </c>
      <c r="S4579" s="151">
        <f t="shared" si="3253"/>
        <v>0</v>
      </c>
      <c r="T4579" s="151">
        <f t="shared" si="3253"/>
        <v>0</v>
      </c>
      <c r="U4579" s="151">
        <f t="shared" si="3253"/>
        <v>0</v>
      </c>
      <c r="V4579" s="151">
        <f t="shared" si="3253"/>
        <v>0</v>
      </c>
      <c r="W4579" s="151">
        <f t="shared" si="3253"/>
        <v>0</v>
      </c>
      <c r="X4579" s="151">
        <f t="shared" si="3253"/>
        <v>0</v>
      </c>
      <c r="Y4579" s="151">
        <f t="shared" si="3253"/>
        <v>0</v>
      </c>
      <c r="Z4579" s="151">
        <f t="shared" si="3253"/>
        <v>0</v>
      </c>
      <c r="AA4579" s="151">
        <f t="shared" si="3253"/>
        <v>0</v>
      </c>
      <c r="AB4579" s="151">
        <f t="shared" si="3253"/>
        <v>0</v>
      </c>
      <c r="AC4579" s="151">
        <f t="shared" si="3253"/>
        <v>0</v>
      </c>
      <c r="AD4579" s="151">
        <f t="shared" si="3253"/>
        <v>0</v>
      </c>
      <c r="AE4579" s="151">
        <f t="shared" si="3253"/>
        <v>0</v>
      </c>
      <c r="AF4579" s="151">
        <f t="shared" si="3253"/>
        <v>0</v>
      </c>
      <c r="AG4579" s="151">
        <f t="shared" si="3253"/>
        <v>0</v>
      </c>
      <c r="AH4579" s="151">
        <f t="shared" si="3253"/>
        <v>0</v>
      </c>
      <c r="AI4579" s="151">
        <f t="shared" si="3253"/>
        <v>0</v>
      </c>
      <c r="AJ4579" s="151">
        <f t="shared" si="3253"/>
        <v>0</v>
      </c>
      <c r="AK4579" s="151">
        <f t="shared" si="3253"/>
        <v>0</v>
      </c>
      <c r="AL4579" s="151">
        <f t="shared" si="3253"/>
        <v>0</v>
      </c>
      <c r="AM4579" s="151">
        <f t="shared" si="3253"/>
        <v>0</v>
      </c>
      <c r="AN4579" s="151">
        <f t="shared" si="3253"/>
        <v>0</v>
      </c>
      <c r="AO4579" s="151">
        <f t="shared" si="3253"/>
        <v>0</v>
      </c>
      <c r="AP4579" s="151">
        <f t="shared" si="3253"/>
        <v>0</v>
      </c>
      <c r="AQ4579" s="151">
        <f t="shared" si="3253"/>
        <v>0</v>
      </c>
      <c r="AR4579" s="151">
        <f t="shared" si="3253"/>
        <v>0</v>
      </c>
      <c r="AS4579" s="151">
        <f t="shared" si="3253"/>
        <v>0</v>
      </c>
      <c r="AT4579" s="151">
        <f t="shared" si="3253"/>
        <v>0</v>
      </c>
      <c r="AU4579" s="151">
        <f t="shared" si="3253"/>
        <v>0</v>
      </c>
      <c r="AV4579" s="151">
        <f t="shared" si="3253"/>
        <v>0</v>
      </c>
      <c r="AW4579" s="151">
        <f t="shared" si="3253"/>
        <v>0</v>
      </c>
      <c r="AX4579" s="151">
        <f t="shared" si="3253"/>
        <v>0</v>
      </c>
      <c r="AY4579" s="151">
        <f t="shared" si="3253"/>
        <v>0</v>
      </c>
      <c r="AZ4579" s="151">
        <f t="shared" si="3253"/>
        <v>0</v>
      </c>
      <c r="BA4579" s="151">
        <f t="shared" si="3253"/>
        <v>0</v>
      </c>
      <c r="BB4579" s="151">
        <f t="shared" si="3253"/>
        <v>0</v>
      </c>
      <c r="BC4579" s="151">
        <f t="shared" si="3253"/>
        <v>0</v>
      </c>
      <c r="BD4579" s="151">
        <f t="shared" si="3253"/>
        <v>0</v>
      </c>
    </row>
    <row r="4580" spans="1:56" ht="15.5" x14ac:dyDescent="0.35">
      <c r="B4580" s="145">
        <f t="shared" si="3252"/>
        <v>171</v>
      </c>
      <c r="C4580" s="146" t="str">
        <f t="shared" si="3252"/>
        <v>SCI HSR 5</v>
      </c>
      <c r="D4580" s="147" t="s">
        <v>50</v>
      </c>
      <c r="E4580" s="152">
        <v>278.60000000000002</v>
      </c>
      <c r="F4580" s="149"/>
      <c r="G4580" s="147" t="s">
        <v>3</v>
      </c>
      <c r="H4580" s="153">
        <v>126.85</v>
      </c>
      <c r="I4580" s="147" t="s">
        <v>106</v>
      </c>
      <c r="J4580" s="153">
        <v>145.4</v>
      </c>
      <c r="L4580" s="154" t="s">
        <v>759</v>
      </c>
      <c r="M4580" s="210"/>
      <c r="N4580" s="210"/>
      <c r="O4580" s="155">
        <f>($H4585&gt;0)*($J458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$2350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
+($H4587&gt;0)*($J4587&lt;O$2)*0
+($H4587&gt;0)*($J4587&gt;=O$2)*($J4587&lt;=O$3)*(($J4587-O$2+1)/O$4)
+($H4587&gt;0)*($J4587&gt;O$3)*($I4587&gt;O$3)*0
+($H4587&gt;0)*($J4587&gt;O$3)*($I4587&lt;=O$3)*($I4587&gt;=O$2)*((O$3-$I4587+1)/O$4)
+($H4587&gt;0)*($J4587&gt;O$3)*($I4587&lt;O$2)*1
+($H4587&gt;0)*($I4587&gt;O$3)*0</f>
        <v>0</v>
      </c>
      <c r="P4580" s="155">
        <f t="shared" ref="P4580:BD4580" si="3254">($H4585&gt;0)*($J458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$2350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
+($H4587&gt;0)*($J4587&lt;P$2)*0
+($H4587&gt;0)*($J4587&gt;=P$2)*($J4587&lt;=P$3)*(($J4587-P$2+1)/P$4)
+($H4587&gt;0)*($J4587&gt;P$3)*($I4587&gt;P$3)*0
+($H4587&gt;0)*($J4587&gt;P$3)*($I4587&lt;=P$3)*($I4587&gt;=P$2)*((P$3-$I4587+1)/P$4)
+($H4587&gt;0)*($J4587&gt;P$3)*($I4587&lt;P$2)*1
+($H4587&gt;0)*($I4587&gt;P$3)*0</f>
        <v>0</v>
      </c>
      <c r="Q4580" s="155">
        <f t="shared" si="3254"/>
        <v>0</v>
      </c>
      <c r="R4580" s="155">
        <f t="shared" si="3254"/>
        <v>0</v>
      </c>
      <c r="S4580" s="155">
        <f t="shared" si="3254"/>
        <v>0</v>
      </c>
      <c r="T4580" s="155">
        <f t="shared" si="3254"/>
        <v>0</v>
      </c>
      <c r="U4580" s="155">
        <f t="shared" si="3254"/>
        <v>0</v>
      </c>
      <c r="V4580" s="155">
        <f t="shared" si="3254"/>
        <v>0</v>
      </c>
      <c r="W4580" s="155">
        <f t="shared" si="3254"/>
        <v>0</v>
      </c>
      <c r="X4580" s="155">
        <f t="shared" si="3254"/>
        <v>0</v>
      </c>
      <c r="Y4580" s="155">
        <f t="shared" si="3254"/>
        <v>0</v>
      </c>
      <c r="Z4580" s="155">
        <f t="shared" si="3254"/>
        <v>0</v>
      </c>
      <c r="AA4580" s="155">
        <f t="shared" si="3254"/>
        <v>0</v>
      </c>
      <c r="AB4580" s="155">
        <f t="shared" si="3254"/>
        <v>0</v>
      </c>
      <c r="AC4580" s="155">
        <f t="shared" si="3254"/>
        <v>0</v>
      </c>
      <c r="AD4580" s="155">
        <f t="shared" si="3254"/>
        <v>0</v>
      </c>
      <c r="AE4580" s="155">
        <f t="shared" si="3254"/>
        <v>0</v>
      </c>
      <c r="AF4580" s="155">
        <f t="shared" si="3254"/>
        <v>0</v>
      </c>
      <c r="AG4580" s="155">
        <f t="shared" si="3254"/>
        <v>0</v>
      </c>
      <c r="AH4580" s="155">
        <f t="shared" si="3254"/>
        <v>0</v>
      </c>
      <c r="AI4580" s="155">
        <f t="shared" si="3254"/>
        <v>0</v>
      </c>
      <c r="AJ4580" s="155">
        <f t="shared" si="3254"/>
        <v>0</v>
      </c>
      <c r="AK4580" s="155">
        <f t="shared" si="3254"/>
        <v>0</v>
      </c>
      <c r="AL4580" s="155">
        <f t="shared" si="3254"/>
        <v>0</v>
      </c>
      <c r="AM4580" s="155">
        <f t="shared" si="3254"/>
        <v>0</v>
      </c>
      <c r="AN4580" s="155">
        <f t="shared" si="3254"/>
        <v>0</v>
      </c>
      <c r="AO4580" s="155">
        <f t="shared" si="3254"/>
        <v>0</v>
      </c>
      <c r="AP4580" s="155">
        <f t="shared" si="3254"/>
        <v>0</v>
      </c>
      <c r="AQ4580" s="155">
        <f t="shared" si="3254"/>
        <v>0</v>
      </c>
      <c r="AR4580" s="155">
        <f t="shared" si="3254"/>
        <v>0</v>
      </c>
      <c r="AS4580" s="155">
        <f t="shared" si="3254"/>
        <v>0</v>
      </c>
      <c r="AT4580" s="155">
        <f t="shared" si="3254"/>
        <v>0</v>
      </c>
      <c r="AU4580" s="155">
        <f t="shared" si="3254"/>
        <v>0</v>
      </c>
      <c r="AV4580" s="155">
        <f t="shared" si="3254"/>
        <v>0</v>
      </c>
      <c r="AW4580" s="155">
        <f t="shared" si="3254"/>
        <v>0</v>
      </c>
      <c r="AX4580" s="155">
        <f t="shared" si="3254"/>
        <v>0</v>
      </c>
      <c r="AY4580" s="155">
        <f t="shared" si="3254"/>
        <v>0</v>
      </c>
      <c r="AZ4580" s="155">
        <f t="shared" si="3254"/>
        <v>0</v>
      </c>
      <c r="BA4580" s="155">
        <f t="shared" si="3254"/>
        <v>0</v>
      </c>
      <c r="BB4580" s="155">
        <f t="shared" si="3254"/>
        <v>0</v>
      </c>
      <c r="BC4580" s="155">
        <f t="shared" si="3254"/>
        <v>0</v>
      </c>
      <c r="BD4580" s="155">
        <f t="shared" si="3254"/>
        <v>0</v>
      </c>
    </row>
    <row r="4581" spans="1:56" ht="15.5" x14ac:dyDescent="0.35">
      <c r="B4581" s="145">
        <f t="shared" si="3252"/>
        <v>171</v>
      </c>
      <c r="C4581" s="146" t="str">
        <f t="shared" si="3252"/>
        <v>SCI HSR 5</v>
      </c>
      <c r="D4581" s="147" t="s">
        <v>111</v>
      </c>
      <c r="E4581" s="156">
        <v>0</v>
      </c>
      <c r="F4581" s="149"/>
      <c r="G4581" s="147" t="s">
        <v>112</v>
      </c>
      <c r="H4581" s="156">
        <v>0</v>
      </c>
      <c r="I4581" s="147" t="s">
        <v>113</v>
      </c>
      <c r="J4581" s="156">
        <v>0</v>
      </c>
      <c r="K4581" s="157"/>
      <c r="L4581" s="154" t="s">
        <v>760</v>
      </c>
      <c r="M4581" s="210"/>
      <c r="N4581" s="210"/>
      <c r="O4581" s="155">
        <f>($E4584&lt;=O$3)*($E4584&gt;O$2)*((O$3-$E4584+1)/O$4)
+($E4584&lt;=O$2)*((O$3-O$2+1)/O$4)
+($E4584&gt;O$3)*(0)
-($E4592&lt;=O$3)*($E4592&lt;&gt;0)*($E4592&gt;O$2)*((O$3-$E4592)/O$4)
-($E4592&lt;=O$2)*((O$3-O$2+1)/O$4)
-($E4592&gt;O$3)*(0)</f>
        <v>0</v>
      </c>
      <c r="P4581" s="155">
        <f t="shared" ref="P4581:BD4581" si="3255">($E4584&lt;=P$3)*($E4584&gt;P$2)*((P$3-$E4584+1)/P$4)
+($E4584&lt;=P$2)*((P$3-P$2+1)/P$4)
+($E4584&gt;P$3)*(0)
-($E4592&lt;=P$3)*($E4592&lt;&gt;0)*($E4592&gt;P$2)*((P$3-$E4592)/P$4)
-($E4592&lt;=P$2)*((P$3-P$2+1)/P$4)
-($E4592&gt;P$3)*(0)</f>
        <v>0</v>
      </c>
      <c r="Q4581" s="155">
        <f t="shared" si="3255"/>
        <v>0</v>
      </c>
      <c r="R4581" s="155">
        <f t="shared" si="3255"/>
        <v>0</v>
      </c>
      <c r="S4581" s="155">
        <f t="shared" si="3255"/>
        <v>0</v>
      </c>
      <c r="T4581" s="155">
        <f t="shared" si="3255"/>
        <v>0</v>
      </c>
      <c r="U4581" s="155">
        <f t="shared" si="3255"/>
        <v>0</v>
      </c>
      <c r="V4581" s="155">
        <f t="shared" si="3255"/>
        <v>0</v>
      </c>
      <c r="W4581" s="155">
        <f t="shared" si="3255"/>
        <v>0</v>
      </c>
      <c r="X4581" s="155">
        <f t="shared" si="3255"/>
        <v>0</v>
      </c>
      <c r="Y4581" s="155">
        <f t="shared" si="3255"/>
        <v>0</v>
      </c>
      <c r="Z4581" s="155">
        <f t="shared" si="3255"/>
        <v>0</v>
      </c>
      <c r="AA4581" s="155">
        <f t="shared" si="3255"/>
        <v>0</v>
      </c>
      <c r="AB4581" s="155">
        <f t="shared" si="3255"/>
        <v>0</v>
      </c>
      <c r="AC4581" s="155">
        <f t="shared" si="3255"/>
        <v>0</v>
      </c>
      <c r="AD4581" s="155">
        <f t="shared" si="3255"/>
        <v>0</v>
      </c>
      <c r="AE4581" s="155">
        <f t="shared" si="3255"/>
        <v>0</v>
      </c>
      <c r="AF4581" s="155">
        <f t="shared" si="3255"/>
        <v>0</v>
      </c>
      <c r="AG4581" s="155">
        <f t="shared" si="3255"/>
        <v>0</v>
      </c>
      <c r="AH4581" s="155">
        <f t="shared" si="3255"/>
        <v>0</v>
      </c>
      <c r="AI4581" s="155">
        <f t="shared" si="3255"/>
        <v>0</v>
      </c>
      <c r="AJ4581" s="155">
        <f t="shared" si="3255"/>
        <v>0</v>
      </c>
      <c r="AK4581" s="155">
        <f t="shared" si="3255"/>
        <v>0</v>
      </c>
      <c r="AL4581" s="155">
        <f t="shared" si="3255"/>
        <v>0</v>
      </c>
      <c r="AM4581" s="155">
        <f t="shared" si="3255"/>
        <v>0</v>
      </c>
      <c r="AN4581" s="155">
        <f t="shared" si="3255"/>
        <v>0</v>
      </c>
      <c r="AO4581" s="155">
        <f t="shared" si="3255"/>
        <v>0</v>
      </c>
      <c r="AP4581" s="155">
        <f t="shared" si="3255"/>
        <v>0</v>
      </c>
      <c r="AQ4581" s="155">
        <f t="shared" si="3255"/>
        <v>0</v>
      </c>
      <c r="AR4581" s="155">
        <f t="shared" si="3255"/>
        <v>0</v>
      </c>
      <c r="AS4581" s="155">
        <f t="shared" si="3255"/>
        <v>0</v>
      </c>
      <c r="AT4581" s="155">
        <f t="shared" si="3255"/>
        <v>0</v>
      </c>
      <c r="AU4581" s="155">
        <f t="shared" si="3255"/>
        <v>0</v>
      </c>
      <c r="AV4581" s="155">
        <f t="shared" si="3255"/>
        <v>0</v>
      </c>
      <c r="AW4581" s="155">
        <f t="shared" si="3255"/>
        <v>0</v>
      </c>
      <c r="AX4581" s="155">
        <f t="shared" si="3255"/>
        <v>0</v>
      </c>
      <c r="AY4581" s="155">
        <f t="shared" si="3255"/>
        <v>0</v>
      </c>
      <c r="AZ4581" s="155">
        <f t="shared" si="3255"/>
        <v>0</v>
      </c>
      <c r="BA4581" s="155">
        <f t="shared" si="3255"/>
        <v>0</v>
      </c>
      <c r="BB4581" s="155">
        <f t="shared" si="3255"/>
        <v>0</v>
      </c>
      <c r="BC4581" s="155">
        <f t="shared" si="3255"/>
        <v>0</v>
      </c>
      <c r="BD4581" s="155">
        <f t="shared" si="3255"/>
        <v>0</v>
      </c>
    </row>
    <row r="4582" spans="1:56" ht="15.5" x14ac:dyDescent="0.35">
      <c r="B4582" s="145">
        <f t="shared" si="3252"/>
        <v>171</v>
      </c>
      <c r="C4582" s="146" t="str">
        <f t="shared" si="3252"/>
        <v>SCI HSR 5</v>
      </c>
      <c r="D4582" s="147" t="s">
        <v>15</v>
      </c>
      <c r="E4582" s="156">
        <v>85623.074999999997</v>
      </c>
      <c r="F4582" s="149"/>
      <c r="G4582" s="149"/>
      <c r="H4582" s="149"/>
      <c r="I4582" s="149"/>
      <c r="J4582" s="149"/>
      <c r="L4582" s="154" t="s">
        <v>761</v>
      </c>
      <c r="M4582" s="210"/>
      <c r="N4582" s="210"/>
      <c r="O4582" s="155">
        <f>($E4595&gt;O$3)*($E4592&lt;O$2)*((O$3-O$2+1)/O$4)
+($E4595&gt;O$3)*($E4592&gt;=O$2)*($E4592&lt;=O$3)*((O$3-$E4592)/O$4)
+($E4595&gt;O$3)*($E4592&gt;O$3)*(0)
+($E4595&lt;=O$3)*($E4595&gt;=O$2)*($E4592&lt;O$2)*(($E4595-O$2)/O$4)
+($E4595&lt;=O$3)*($E4595&gt;=O$2)*($E4592&lt;=O$3)*($E4592&gt;=O$2)*(($E4595-$E4592)/O$4)
+($E4595&lt;O$2)*(0)</f>
        <v>0</v>
      </c>
      <c r="P4582" s="155">
        <f t="shared" ref="P4582:BD4582" si="3256">($E4595&gt;P$3)*($E4592&lt;P$2)*((P$3-P$2+1)/P$4)
+($E4595&gt;P$3)*($E4592&gt;=P$2)*($E4592&lt;=P$3)*((P$3-$E4592)/P$4)
+($E4595&gt;P$3)*($E4592&gt;P$3)*(0)
+($E4595&lt;=P$3)*($E4595&gt;=P$2)*($E4592&lt;P$2)*(($E4595-P$2)/P$4)
+($E4595&lt;=P$3)*($E4595&gt;=P$2)*($E4592&lt;=P$3)*($E4592&gt;=P$2)*(($E4595-$E4592)/P$4)
+($E4595&lt;P$2)*(0)</f>
        <v>0</v>
      </c>
      <c r="Q4582" s="155">
        <f t="shared" si="3256"/>
        <v>0</v>
      </c>
      <c r="R4582" s="155">
        <f t="shared" si="3256"/>
        <v>0</v>
      </c>
      <c r="S4582" s="155">
        <f t="shared" si="3256"/>
        <v>0</v>
      </c>
      <c r="T4582" s="155">
        <f t="shared" si="3256"/>
        <v>0</v>
      </c>
      <c r="U4582" s="155">
        <f t="shared" si="3256"/>
        <v>0</v>
      </c>
      <c r="V4582" s="155">
        <f t="shared" si="3256"/>
        <v>0</v>
      </c>
      <c r="W4582" s="155">
        <f t="shared" si="3256"/>
        <v>0</v>
      </c>
      <c r="X4582" s="155">
        <f t="shared" si="3256"/>
        <v>0</v>
      </c>
      <c r="Y4582" s="155">
        <f t="shared" si="3256"/>
        <v>0</v>
      </c>
      <c r="Z4582" s="155">
        <f t="shared" si="3256"/>
        <v>0</v>
      </c>
      <c r="AA4582" s="155">
        <f t="shared" si="3256"/>
        <v>0</v>
      </c>
      <c r="AB4582" s="155">
        <f t="shared" si="3256"/>
        <v>0</v>
      </c>
      <c r="AC4582" s="155">
        <f t="shared" si="3256"/>
        <v>0</v>
      </c>
      <c r="AD4582" s="155">
        <f t="shared" si="3256"/>
        <v>0</v>
      </c>
      <c r="AE4582" s="155">
        <f t="shared" si="3256"/>
        <v>0</v>
      </c>
      <c r="AF4582" s="155">
        <f t="shared" si="3256"/>
        <v>0</v>
      </c>
      <c r="AG4582" s="155">
        <f t="shared" si="3256"/>
        <v>0</v>
      </c>
      <c r="AH4582" s="155">
        <f t="shared" si="3256"/>
        <v>0</v>
      </c>
      <c r="AI4582" s="155">
        <f t="shared" si="3256"/>
        <v>0</v>
      </c>
      <c r="AJ4582" s="155">
        <f t="shared" si="3256"/>
        <v>0</v>
      </c>
      <c r="AK4582" s="155">
        <f t="shared" si="3256"/>
        <v>0</v>
      </c>
      <c r="AL4582" s="155">
        <f t="shared" si="3256"/>
        <v>0</v>
      </c>
      <c r="AM4582" s="155">
        <f t="shared" si="3256"/>
        <v>0</v>
      </c>
      <c r="AN4582" s="155">
        <f t="shared" si="3256"/>
        <v>0</v>
      </c>
      <c r="AO4582" s="155">
        <f t="shared" si="3256"/>
        <v>0</v>
      </c>
      <c r="AP4582" s="155">
        <f t="shared" si="3256"/>
        <v>0</v>
      </c>
      <c r="AQ4582" s="155">
        <f t="shared" si="3256"/>
        <v>0</v>
      </c>
      <c r="AR4582" s="155">
        <f t="shared" si="3256"/>
        <v>0</v>
      </c>
      <c r="AS4582" s="155">
        <f t="shared" si="3256"/>
        <v>0</v>
      </c>
      <c r="AT4582" s="155">
        <f t="shared" si="3256"/>
        <v>0</v>
      </c>
      <c r="AU4582" s="155">
        <f t="shared" si="3256"/>
        <v>0</v>
      </c>
      <c r="AV4582" s="155">
        <f t="shared" si="3256"/>
        <v>0</v>
      </c>
      <c r="AW4582" s="155">
        <f t="shared" si="3256"/>
        <v>0</v>
      </c>
      <c r="AX4582" s="155">
        <f t="shared" si="3256"/>
        <v>0</v>
      </c>
      <c r="AY4582" s="155">
        <f t="shared" si="3256"/>
        <v>0</v>
      </c>
      <c r="AZ4582" s="155">
        <f t="shared" si="3256"/>
        <v>0</v>
      </c>
      <c r="BA4582" s="155">
        <f t="shared" si="3256"/>
        <v>0</v>
      </c>
      <c r="BB4582" s="155">
        <f t="shared" si="3256"/>
        <v>0</v>
      </c>
      <c r="BC4582" s="155">
        <f t="shared" si="3256"/>
        <v>0</v>
      </c>
      <c r="BD4582" s="155">
        <f t="shared" si="3256"/>
        <v>0</v>
      </c>
    </row>
    <row r="4583" spans="1:56" ht="15.5" x14ac:dyDescent="0.35">
      <c r="B4583" s="145">
        <f t="shared" si="3252"/>
        <v>171</v>
      </c>
      <c r="C4583" s="146" t="str">
        <f t="shared" si="3252"/>
        <v>SCI HSR 5</v>
      </c>
      <c r="K4583" s="158"/>
      <c r="L4583" s="154" t="s">
        <v>762</v>
      </c>
      <c r="M4583" s="210"/>
      <c r="N4583" s="210"/>
      <c r="O4583" s="155">
        <f>($E4598&gt;0)*($E4595&lt;O$2)*(EDATE($E4595,$E4598)&gt;O$3)*((O$3-O$2+1)/O$4)
+($E4598&gt;0)*($E4595&lt;O$2)*(EDATE($E4595,$E4598)&gt;=O$2)*(EDATE($E4595,$E4598)&lt;=O$3)*((EDATE($E4595,$E4598)-O$2)/O$4)
+($E4598&gt;0)*($E4595&lt;O$2)*(EDATE($E4595,$E4598)&lt;O$2)*(0)
+($E4598&gt;0)*($E4595&gt;=O$2)*($E4595&lt;=O$3)*(EDATE($E4595,$E4598)&gt;=O$2)*(EDATE($E4595,$E4598)&lt;=O$3)*((EDATE($E4595,$E4598)-$E4595+1)/O$4)
+($E4598&gt;0)*($E4595&gt;=O$2)*($E4595&lt;=O$3)*(EDATE($E4595,$E4598)&gt;O$3)*((O$3-$E4595+1)/O$4)
+($E4598&gt;0)*($E4595&gt;O$3)*(0)</f>
        <v>0</v>
      </c>
      <c r="P4583" s="155">
        <f t="shared" ref="P4583:BD4583" si="3257">($E4598&gt;0)*($E4595&lt;P$2)*(EDATE($E4595,$E4598)&gt;P$3)*((P$3-P$2+1)/P$4)
+($E4598&gt;0)*($E4595&lt;P$2)*(EDATE($E4595,$E4598)&gt;=P$2)*(EDATE($E4595,$E4598)&lt;=P$3)*((EDATE($E4595,$E4598)-P$2)/P$4)
+($E4598&gt;0)*($E4595&lt;P$2)*(EDATE($E4595,$E4598)&lt;P$2)*(0)
+($E4598&gt;0)*($E4595&gt;=P$2)*($E4595&lt;=P$3)*(EDATE($E4595,$E4598)&gt;=P$2)*(EDATE($E4595,$E4598)&lt;=P$3)*((EDATE($E4595,$E4598)-$E4595+1)/P$4)
+($E4598&gt;0)*($E4595&gt;=P$2)*($E4595&lt;=P$3)*(EDATE($E4595,$E4598)&gt;P$3)*((P$3-$E4595+1)/P$4)
+($E4598&gt;0)*($E4595&gt;P$3)*(0)</f>
        <v>0</v>
      </c>
      <c r="Q4583" s="155">
        <f t="shared" si="3257"/>
        <v>0</v>
      </c>
      <c r="R4583" s="155">
        <f t="shared" si="3257"/>
        <v>0</v>
      </c>
      <c r="S4583" s="155">
        <f t="shared" si="3257"/>
        <v>0</v>
      </c>
      <c r="T4583" s="155">
        <f t="shared" si="3257"/>
        <v>0</v>
      </c>
      <c r="U4583" s="155">
        <f t="shared" si="3257"/>
        <v>0</v>
      </c>
      <c r="V4583" s="155">
        <f t="shared" si="3257"/>
        <v>0</v>
      </c>
      <c r="W4583" s="155">
        <f t="shared" si="3257"/>
        <v>0</v>
      </c>
      <c r="X4583" s="155">
        <f t="shared" si="3257"/>
        <v>0</v>
      </c>
      <c r="Y4583" s="155">
        <f t="shared" si="3257"/>
        <v>0</v>
      </c>
      <c r="Z4583" s="155">
        <f t="shared" si="3257"/>
        <v>0</v>
      </c>
      <c r="AA4583" s="155">
        <f t="shared" si="3257"/>
        <v>0</v>
      </c>
      <c r="AB4583" s="155">
        <f t="shared" si="3257"/>
        <v>0</v>
      </c>
      <c r="AC4583" s="155">
        <f t="shared" si="3257"/>
        <v>0</v>
      </c>
      <c r="AD4583" s="155">
        <f t="shared" si="3257"/>
        <v>0</v>
      </c>
      <c r="AE4583" s="155">
        <f t="shared" si="3257"/>
        <v>0</v>
      </c>
      <c r="AF4583" s="155">
        <f t="shared" si="3257"/>
        <v>0</v>
      </c>
      <c r="AG4583" s="155">
        <f t="shared" si="3257"/>
        <v>0</v>
      </c>
      <c r="AH4583" s="155">
        <f t="shared" si="3257"/>
        <v>0</v>
      </c>
      <c r="AI4583" s="155">
        <f t="shared" si="3257"/>
        <v>0</v>
      </c>
      <c r="AJ4583" s="155">
        <f t="shared" si="3257"/>
        <v>0</v>
      </c>
      <c r="AK4583" s="155">
        <f t="shared" si="3257"/>
        <v>0</v>
      </c>
      <c r="AL4583" s="155">
        <f t="shared" si="3257"/>
        <v>0</v>
      </c>
      <c r="AM4583" s="155">
        <f t="shared" si="3257"/>
        <v>0</v>
      </c>
      <c r="AN4583" s="155">
        <f t="shared" si="3257"/>
        <v>0</v>
      </c>
      <c r="AO4583" s="155">
        <f t="shared" si="3257"/>
        <v>0</v>
      </c>
      <c r="AP4583" s="155">
        <f t="shared" si="3257"/>
        <v>0</v>
      </c>
      <c r="AQ4583" s="155">
        <f t="shared" si="3257"/>
        <v>0</v>
      </c>
      <c r="AR4583" s="155">
        <f t="shared" si="3257"/>
        <v>0</v>
      </c>
      <c r="AS4583" s="155">
        <f t="shared" si="3257"/>
        <v>0</v>
      </c>
      <c r="AT4583" s="155">
        <f t="shared" si="3257"/>
        <v>0</v>
      </c>
      <c r="AU4583" s="155">
        <f t="shared" si="3257"/>
        <v>0</v>
      </c>
      <c r="AV4583" s="155">
        <f t="shared" si="3257"/>
        <v>0</v>
      </c>
      <c r="AW4583" s="155">
        <f t="shared" si="3257"/>
        <v>0</v>
      </c>
      <c r="AX4583" s="155">
        <f t="shared" si="3257"/>
        <v>0</v>
      </c>
      <c r="AY4583" s="155">
        <f t="shared" si="3257"/>
        <v>0</v>
      </c>
      <c r="AZ4583" s="155">
        <f t="shared" si="3257"/>
        <v>0</v>
      </c>
      <c r="BA4583" s="155">
        <f t="shared" si="3257"/>
        <v>0</v>
      </c>
      <c r="BB4583" s="155">
        <f t="shared" si="3257"/>
        <v>0</v>
      </c>
      <c r="BC4583" s="155">
        <f t="shared" si="3257"/>
        <v>0</v>
      </c>
      <c r="BD4583" s="155">
        <f t="shared" si="3257"/>
        <v>0</v>
      </c>
    </row>
    <row r="4584" spans="1:56" ht="15.5" x14ac:dyDescent="0.35">
      <c r="B4584" s="145">
        <f t="shared" si="3252"/>
        <v>171</v>
      </c>
      <c r="C4584" s="146" t="str">
        <f t="shared" si="3252"/>
        <v>SCI HSR 5</v>
      </c>
      <c r="D4584" s="159" t="s">
        <v>763</v>
      </c>
      <c r="E4584" s="160">
        <v>43193</v>
      </c>
      <c r="F4584" s="149"/>
      <c r="G4584" s="159" t="s">
        <v>764</v>
      </c>
      <c r="H4584" s="159" t="s">
        <v>765</v>
      </c>
      <c r="I4584" s="159" t="s">
        <v>766</v>
      </c>
      <c r="J4584" s="159" t="s">
        <v>767</v>
      </c>
      <c r="K4584" s="158"/>
      <c r="L4584" s="161" t="s">
        <v>768</v>
      </c>
      <c r="M4584" s="221"/>
      <c r="N4584" s="221"/>
      <c r="O4584" s="162">
        <f>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
+($H4598&gt;0)*($J4598&lt;O$2)*0
+($H4598&gt;0)*($J4598&gt;=O$2)*($J4598&lt;=O$3)*(($J4598-O$2+1)/O$4)
+($H4598&gt;0)*($J4598&gt;O$3)*($I4598&gt;O$3)*0
+($H4598&gt;0)*($J4598&gt;O$3)*($I4598&lt;=O$3)*($I4598&gt;=O$2)*((O$3-$I4598+1)/O$4)
+($H4598&gt;0)*($J4598&gt;O$3)*($I4598&lt;O$2)*1
+($H4598&gt;0)*($I4598&gt;O$3)*0</f>
        <v>0</v>
      </c>
      <c r="P4584" s="162">
        <f t="shared" ref="P4584:BD4584" si="3258">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
+($H4598&gt;0)*($J4598&lt;P$2)*0
+($H4598&gt;0)*($J4598&gt;=P$2)*($J4598&lt;=P$3)*(($J4598-P$2+1)/P$4)
+($H4598&gt;0)*($J4598&gt;P$3)*($I4598&gt;P$3)*0
+($H4598&gt;0)*($J4598&gt;P$3)*($I4598&lt;=P$3)*($I4598&gt;=P$2)*((P$3-$I4598+1)/P$4)
+($H4598&gt;0)*($J4598&gt;P$3)*($I4598&lt;P$2)*1
+($H4598&gt;0)*($I4598&gt;P$3)*0</f>
        <v>0</v>
      </c>
      <c r="Q4584" s="162">
        <f t="shared" si="3258"/>
        <v>0</v>
      </c>
      <c r="R4584" s="162">
        <f t="shared" si="3258"/>
        <v>0</v>
      </c>
      <c r="S4584" s="162">
        <f t="shared" si="3258"/>
        <v>0</v>
      </c>
      <c r="T4584" s="162">
        <f t="shared" si="3258"/>
        <v>0</v>
      </c>
      <c r="U4584" s="162">
        <f t="shared" si="3258"/>
        <v>0</v>
      </c>
      <c r="V4584" s="162">
        <f t="shared" si="3258"/>
        <v>0</v>
      </c>
      <c r="W4584" s="162">
        <f t="shared" si="3258"/>
        <v>0</v>
      </c>
      <c r="X4584" s="162">
        <f t="shared" si="3258"/>
        <v>0</v>
      </c>
      <c r="Y4584" s="162">
        <f t="shared" si="3258"/>
        <v>0</v>
      </c>
      <c r="Z4584" s="162">
        <f t="shared" si="3258"/>
        <v>0</v>
      </c>
      <c r="AA4584" s="162">
        <f t="shared" si="3258"/>
        <v>0</v>
      </c>
      <c r="AB4584" s="162">
        <f t="shared" si="3258"/>
        <v>0</v>
      </c>
      <c r="AC4584" s="162">
        <f t="shared" si="3258"/>
        <v>0</v>
      </c>
      <c r="AD4584" s="162">
        <f t="shared" si="3258"/>
        <v>0</v>
      </c>
      <c r="AE4584" s="162">
        <f t="shared" si="3258"/>
        <v>0</v>
      </c>
      <c r="AF4584" s="162">
        <f t="shared" si="3258"/>
        <v>0</v>
      </c>
      <c r="AG4584" s="162">
        <f t="shared" si="3258"/>
        <v>0</v>
      </c>
      <c r="AH4584" s="162">
        <f t="shared" si="3258"/>
        <v>0</v>
      </c>
      <c r="AI4584" s="162">
        <f t="shared" si="3258"/>
        <v>0</v>
      </c>
      <c r="AJ4584" s="162">
        <f t="shared" si="3258"/>
        <v>0</v>
      </c>
      <c r="AK4584" s="162">
        <f t="shared" si="3258"/>
        <v>0</v>
      </c>
      <c r="AL4584" s="162">
        <f t="shared" si="3258"/>
        <v>0</v>
      </c>
      <c r="AM4584" s="162">
        <f t="shared" si="3258"/>
        <v>0</v>
      </c>
      <c r="AN4584" s="162">
        <f t="shared" si="3258"/>
        <v>0</v>
      </c>
      <c r="AO4584" s="162">
        <f t="shared" si="3258"/>
        <v>0</v>
      </c>
      <c r="AP4584" s="162">
        <f t="shared" si="3258"/>
        <v>0</v>
      </c>
      <c r="AQ4584" s="162">
        <f t="shared" si="3258"/>
        <v>0</v>
      </c>
      <c r="AR4584" s="162">
        <f t="shared" si="3258"/>
        <v>0</v>
      </c>
      <c r="AS4584" s="162">
        <f t="shared" si="3258"/>
        <v>0</v>
      </c>
      <c r="AT4584" s="162">
        <f t="shared" si="3258"/>
        <v>0</v>
      </c>
      <c r="AU4584" s="162">
        <f t="shared" si="3258"/>
        <v>0</v>
      </c>
      <c r="AV4584" s="162">
        <f t="shared" si="3258"/>
        <v>0</v>
      </c>
      <c r="AW4584" s="162">
        <f t="shared" si="3258"/>
        <v>0</v>
      </c>
      <c r="AX4584" s="162">
        <f t="shared" si="3258"/>
        <v>0</v>
      </c>
      <c r="AY4584" s="162">
        <f t="shared" si="3258"/>
        <v>0</v>
      </c>
      <c r="AZ4584" s="162">
        <f t="shared" si="3258"/>
        <v>0</v>
      </c>
      <c r="BA4584" s="162">
        <f t="shared" si="3258"/>
        <v>0</v>
      </c>
      <c r="BB4584" s="162">
        <f t="shared" si="3258"/>
        <v>0</v>
      </c>
      <c r="BC4584" s="162">
        <f t="shared" si="3258"/>
        <v>0</v>
      </c>
      <c r="BD4584" s="162">
        <f t="shared" si="3258"/>
        <v>0</v>
      </c>
    </row>
    <row r="4585" spans="1:56" ht="15.5" x14ac:dyDescent="0.35">
      <c r="B4585" s="145">
        <f t="shared" si="3252"/>
        <v>171</v>
      </c>
      <c r="C4585" s="146" t="str">
        <f t="shared" si="3252"/>
        <v>SCI HSR 5</v>
      </c>
      <c r="D4585" s="159" t="s">
        <v>769</v>
      </c>
      <c r="E4585" s="163">
        <v>70000</v>
      </c>
      <c r="F4585" s="149"/>
      <c r="G4585" s="164" t="s">
        <v>59</v>
      </c>
      <c r="H4585" s="165">
        <v>0</v>
      </c>
      <c r="I4585" s="166">
        <v>0</v>
      </c>
      <c r="J4585" s="166">
        <v>0</v>
      </c>
      <c r="K4585" s="158"/>
      <c r="L4585" s="167" t="s">
        <v>770</v>
      </c>
      <c r="M4585" s="211"/>
      <c r="N4585" s="211"/>
      <c r="O4585" s="168">
        <f>($E4595&lt;=O$3)*($E4595&gt;O$2)*((O$3-$E4595+1)/O$4)
+($E4595&lt;=O$2)*((O$3-O$2+1)/O$4)
+($E4595&gt;O$3)*(0)</f>
        <v>1</v>
      </c>
      <c r="P4585" s="168">
        <f t="shared" ref="P4585:BD4585" si="3259">($E4595&lt;=P$3)*($E4595&gt;P$2)*((P$3-$E4595+1)/P$4)
+($E4595&lt;=P$2)*((P$3-P$2+1)/P$4)
+($E4595&gt;P$3)*(0)</f>
        <v>1</v>
      </c>
      <c r="Q4585" s="168">
        <f t="shared" si="3259"/>
        <v>1</v>
      </c>
      <c r="R4585" s="168">
        <f t="shared" si="3259"/>
        <v>1</v>
      </c>
      <c r="S4585" s="168">
        <f t="shared" si="3259"/>
        <v>1</v>
      </c>
      <c r="T4585" s="168">
        <f t="shared" si="3259"/>
        <v>1</v>
      </c>
      <c r="U4585" s="168">
        <f t="shared" si="3259"/>
        <v>1</v>
      </c>
      <c r="V4585" s="168">
        <f t="shared" si="3259"/>
        <v>1</v>
      </c>
      <c r="W4585" s="168">
        <f t="shared" si="3259"/>
        <v>1</v>
      </c>
      <c r="X4585" s="168">
        <f t="shared" si="3259"/>
        <v>1</v>
      </c>
      <c r="Y4585" s="168">
        <f t="shared" si="3259"/>
        <v>1</v>
      </c>
      <c r="Z4585" s="168">
        <f t="shared" si="3259"/>
        <v>1</v>
      </c>
      <c r="AA4585" s="168">
        <f t="shared" si="3259"/>
        <v>1</v>
      </c>
      <c r="AB4585" s="168">
        <f t="shared" si="3259"/>
        <v>1</v>
      </c>
      <c r="AC4585" s="168">
        <f t="shared" si="3259"/>
        <v>1</v>
      </c>
      <c r="AD4585" s="168">
        <f t="shared" si="3259"/>
        <v>1</v>
      </c>
      <c r="AE4585" s="168">
        <f t="shared" si="3259"/>
        <v>1</v>
      </c>
      <c r="AF4585" s="168">
        <f t="shared" si="3259"/>
        <v>1</v>
      </c>
      <c r="AG4585" s="168">
        <f t="shared" si="3259"/>
        <v>1</v>
      </c>
      <c r="AH4585" s="168">
        <f t="shared" si="3259"/>
        <v>1</v>
      </c>
      <c r="AI4585" s="168">
        <f t="shared" si="3259"/>
        <v>1</v>
      </c>
      <c r="AJ4585" s="168">
        <f t="shared" si="3259"/>
        <v>1</v>
      </c>
      <c r="AK4585" s="168">
        <f t="shared" si="3259"/>
        <v>1</v>
      </c>
      <c r="AL4585" s="168">
        <f t="shared" si="3259"/>
        <v>1</v>
      </c>
      <c r="AM4585" s="168">
        <f t="shared" si="3259"/>
        <v>1</v>
      </c>
      <c r="AN4585" s="168">
        <f t="shared" si="3259"/>
        <v>1</v>
      </c>
      <c r="AO4585" s="168">
        <f t="shared" si="3259"/>
        <v>1</v>
      </c>
      <c r="AP4585" s="168">
        <f t="shared" si="3259"/>
        <v>1</v>
      </c>
      <c r="AQ4585" s="168">
        <f t="shared" si="3259"/>
        <v>1</v>
      </c>
      <c r="AR4585" s="168">
        <f t="shared" si="3259"/>
        <v>1</v>
      </c>
      <c r="AS4585" s="168">
        <f t="shared" si="3259"/>
        <v>1</v>
      </c>
      <c r="AT4585" s="168">
        <f t="shared" si="3259"/>
        <v>1</v>
      </c>
      <c r="AU4585" s="168">
        <f t="shared" si="3259"/>
        <v>1</v>
      </c>
      <c r="AV4585" s="168">
        <f t="shared" si="3259"/>
        <v>1</v>
      </c>
      <c r="AW4585" s="168">
        <f t="shared" si="3259"/>
        <v>1</v>
      </c>
      <c r="AX4585" s="168">
        <f t="shared" si="3259"/>
        <v>1</v>
      </c>
      <c r="AY4585" s="168">
        <f t="shared" si="3259"/>
        <v>1</v>
      </c>
      <c r="AZ4585" s="168">
        <f t="shared" si="3259"/>
        <v>1</v>
      </c>
      <c r="BA4585" s="168">
        <f t="shared" si="3259"/>
        <v>1</v>
      </c>
      <c r="BB4585" s="168">
        <f t="shared" si="3259"/>
        <v>1</v>
      </c>
      <c r="BC4585" s="168">
        <f t="shared" si="3259"/>
        <v>1</v>
      </c>
      <c r="BD4585" s="168">
        <f t="shared" si="3259"/>
        <v>1</v>
      </c>
    </row>
    <row r="4586" spans="1:56" ht="15.5" x14ac:dyDescent="0.35">
      <c r="A4586" s="169"/>
      <c r="B4586" s="145">
        <f t="shared" si="3252"/>
        <v>171</v>
      </c>
      <c r="C4586" s="146" t="str">
        <f t="shared" si="3252"/>
        <v>SCI HSR 5</v>
      </c>
      <c r="D4586" s="159" t="s">
        <v>771</v>
      </c>
      <c r="E4586" s="163">
        <v>72804.28</v>
      </c>
      <c r="F4586" s="149"/>
      <c r="G4586" s="164" t="s">
        <v>60</v>
      </c>
      <c r="H4586" s="165">
        <v>0</v>
      </c>
      <c r="I4586" s="166">
        <v>0</v>
      </c>
      <c r="J4586" s="166">
        <v>0</v>
      </c>
      <c r="K4586" s="169"/>
      <c r="M4586" s="222">
        <v>43193</v>
      </c>
      <c r="O4586" s="149"/>
      <c r="P4586" s="149"/>
      <c r="Q4586" s="149"/>
      <c r="R4586" s="149"/>
      <c r="S4586" s="149"/>
      <c r="T4586" s="149"/>
      <c r="U4586" s="149"/>
      <c r="V4586" s="149"/>
      <c r="W4586" s="149"/>
      <c r="X4586" s="149"/>
      <c r="Y4586" s="149"/>
      <c r="Z4586" s="149"/>
      <c r="AA4586" s="149"/>
      <c r="AB4586" s="149"/>
      <c r="AC4586" s="149"/>
      <c r="AD4586" s="149"/>
      <c r="AE4586" s="149"/>
      <c r="AF4586" s="149"/>
      <c r="AG4586" s="149"/>
      <c r="AH4586" s="149"/>
      <c r="AI4586" s="149"/>
      <c r="AJ4586" s="149"/>
      <c r="AK4586" s="149"/>
      <c r="AL4586" s="149"/>
      <c r="AM4586" s="149"/>
      <c r="AN4586" s="149"/>
      <c r="AO4586" s="149"/>
      <c r="AP4586" s="149"/>
      <c r="AQ4586" s="149"/>
      <c r="AR4586" s="149"/>
      <c r="AS4586" s="149"/>
      <c r="AT4586" s="149"/>
      <c r="AU4586" s="149"/>
      <c r="AV4586" s="149"/>
      <c r="AW4586" s="149"/>
      <c r="AX4586" s="149"/>
      <c r="AY4586" s="149"/>
      <c r="AZ4586" s="149"/>
      <c r="BA4586" s="149"/>
      <c r="BB4586" s="149"/>
      <c r="BC4586" s="149"/>
      <c r="BD4586" s="149"/>
    </row>
    <row r="4587" spans="1:56" ht="15.5" x14ac:dyDescent="0.35">
      <c r="B4587" s="145">
        <f t="shared" si="3252"/>
        <v>171</v>
      </c>
      <c r="C4587" s="146" t="str">
        <f t="shared" si="3252"/>
        <v>SCI HSR 5</v>
      </c>
      <c r="D4587" s="159" t="s">
        <v>772</v>
      </c>
      <c r="E4587" s="163">
        <v>72804.28</v>
      </c>
      <c r="F4587" s="149"/>
      <c r="G4587" s="170" t="s">
        <v>61</v>
      </c>
      <c r="H4587" s="165">
        <v>0</v>
      </c>
      <c r="I4587" s="166">
        <v>0</v>
      </c>
      <c r="J4587" s="166">
        <v>0</v>
      </c>
      <c r="K4587" s="158"/>
      <c r="L4587" s="171" t="s">
        <v>773</v>
      </c>
      <c r="M4587" s="212">
        <v>1</v>
      </c>
      <c r="N4587" s="212">
        <v>1</v>
      </c>
      <c r="O4587" s="172">
        <v>1.02</v>
      </c>
      <c r="P4587" s="172">
        <v>1.02</v>
      </c>
      <c r="Q4587" s="172">
        <v>1.02</v>
      </c>
      <c r="R4587" s="172">
        <v>1.0299758241758241</v>
      </c>
      <c r="S4587" s="172">
        <v>1.0302</v>
      </c>
      <c r="T4587" s="172">
        <v>1.0302</v>
      </c>
      <c r="U4587" s="172">
        <v>1.0302</v>
      </c>
      <c r="V4587" s="172">
        <v>1.0402755824175824</v>
      </c>
      <c r="W4587" s="172">
        <v>1.040502</v>
      </c>
      <c r="X4587" s="172">
        <v>1.040502</v>
      </c>
      <c r="Y4587" s="172">
        <v>1.040502</v>
      </c>
      <c r="Z4587" s="172">
        <v>1.0506783382417582</v>
      </c>
      <c r="AA4587" s="172">
        <v>1.0509070200000001</v>
      </c>
      <c r="AB4587" s="172">
        <v>1.0509070200000001</v>
      </c>
      <c r="AC4587" s="172">
        <v>1.0509070200000001</v>
      </c>
      <c r="AD4587" s="172">
        <v>1.0611851216241759</v>
      </c>
      <c r="AE4587" s="172">
        <v>1.0614160902000001</v>
      </c>
      <c r="AF4587" s="172">
        <v>1.0614160902000001</v>
      </c>
      <c r="AG4587" s="172">
        <v>1.0614160902000001</v>
      </c>
      <c r="AH4587" s="172">
        <v>1.0717969728404175</v>
      </c>
      <c r="AI4587" s="172">
        <v>1.0720302511020001</v>
      </c>
      <c r="AJ4587" s="172">
        <v>1.0720302511020001</v>
      </c>
      <c r="AK4587" s="172">
        <v>1.0720302511020001</v>
      </c>
      <c r="AL4587" s="172">
        <v>1.0825149425688219</v>
      </c>
      <c r="AM4587" s="172">
        <v>1.0827505536130202</v>
      </c>
      <c r="AN4587" s="172">
        <v>1.0827505536130202</v>
      </c>
      <c r="AO4587" s="172">
        <v>1.0827505536130202</v>
      </c>
      <c r="AP4587" s="172">
        <v>1.09334009199451</v>
      </c>
      <c r="AQ4587" s="172">
        <v>1.0935780591491504</v>
      </c>
      <c r="AR4587" s="172">
        <v>1.0935780591491504</v>
      </c>
      <c r="AS4587" s="172">
        <v>1.0935780591491504</v>
      </c>
      <c r="AT4587" s="172">
        <v>1.1042734929144551</v>
      </c>
      <c r="AU4587" s="172">
        <v>1.104513839740642</v>
      </c>
      <c r="AV4587" s="172">
        <v>1.104513839740642</v>
      </c>
      <c r="AW4587" s="172">
        <v>1.104513839740642</v>
      </c>
      <c r="AX4587" s="172">
        <v>1.1153162278435997</v>
      </c>
      <c r="AY4587" s="172">
        <v>1.1155589781380484</v>
      </c>
      <c r="AZ4587" s="172">
        <v>1.1155589781380484</v>
      </c>
      <c r="BA4587" s="172">
        <v>1.1155589781380484</v>
      </c>
      <c r="BB4587" s="172">
        <v>1.1264693901220357</v>
      </c>
      <c r="BC4587" s="172">
        <v>1.1267145679194288</v>
      </c>
      <c r="BD4587" s="172">
        <v>1.1267145679194288</v>
      </c>
    </row>
    <row r="4588" spans="1:56" ht="15.5" x14ac:dyDescent="0.35">
      <c r="B4588" s="145">
        <f t="shared" si="3252"/>
        <v>171</v>
      </c>
      <c r="C4588" s="146" t="str">
        <f t="shared" si="3252"/>
        <v>SCI HSR 5</v>
      </c>
      <c r="D4588" s="159" t="s">
        <v>140</v>
      </c>
      <c r="E4588" s="173" t="s">
        <v>165</v>
      </c>
      <c r="F4588" s="149"/>
      <c r="K4588" s="158"/>
      <c r="L4588" s="150" t="s">
        <v>774</v>
      </c>
      <c r="M4588" s="208"/>
      <c r="N4588" s="208"/>
      <c r="O4588" s="174">
        <f>O4581*$E4585/4+O4585*$E4596/4</f>
        <v>21125</v>
      </c>
      <c r="P4588" s="174">
        <f t="shared" ref="P4588:BD4588" si="3260">P4581*$E4585/4+P4585*$E4596/4</f>
        <v>21125</v>
      </c>
      <c r="Q4588" s="174">
        <f t="shared" si="3260"/>
        <v>21125</v>
      </c>
      <c r="R4588" s="174">
        <f t="shared" si="3260"/>
        <v>21125</v>
      </c>
      <c r="S4588" s="174">
        <f t="shared" si="3260"/>
        <v>21125</v>
      </c>
      <c r="T4588" s="174">
        <f t="shared" si="3260"/>
        <v>21125</v>
      </c>
      <c r="U4588" s="174">
        <f t="shared" si="3260"/>
        <v>21125</v>
      </c>
      <c r="V4588" s="174">
        <f t="shared" si="3260"/>
        <v>21125</v>
      </c>
      <c r="W4588" s="174">
        <f t="shared" si="3260"/>
        <v>21125</v>
      </c>
      <c r="X4588" s="174">
        <f t="shared" si="3260"/>
        <v>21125</v>
      </c>
      <c r="Y4588" s="174">
        <f t="shared" si="3260"/>
        <v>21125</v>
      </c>
      <c r="Z4588" s="174">
        <f t="shared" si="3260"/>
        <v>21125</v>
      </c>
      <c r="AA4588" s="174">
        <f t="shared" si="3260"/>
        <v>21125</v>
      </c>
      <c r="AB4588" s="174">
        <f t="shared" si="3260"/>
        <v>21125</v>
      </c>
      <c r="AC4588" s="174">
        <f t="shared" si="3260"/>
        <v>21125</v>
      </c>
      <c r="AD4588" s="174">
        <f t="shared" si="3260"/>
        <v>21125</v>
      </c>
      <c r="AE4588" s="174">
        <f t="shared" si="3260"/>
        <v>21125</v>
      </c>
      <c r="AF4588" s="174">
        <f t="shared" si="3260"/>
        <v>21125</v>
      </c>
      <c r="AG4588" s="174">
        <f t="shared" si="3260"/>
        <v>21125</v>
      </c>
      <c r="AH4588" s="174">
        <f t="shared" si="3260"/>
        <v>21125</v>
      </c>
      <c r="AI4588" s="174">
        <f t="shared" si="3260"/>
        <v>21125</v>
      </c>
      <c r="AJ4588" s="174">
        <f t="shared" si="3260"/>
        <v>21125</v>
      </c>
      <c r="AK4588" s="174">
        <f t="shared" si="3260"/>
        <v>21125</v>
      </c>
      <c r="AL4588" s="174">
        <f t="shared" si="3260"/>
        <v>21125</v>
      </c>
      <c r="AM4588" s="174">
        <f t="shared" si="3260"/>
        <v>21125</v>
      </c>
      <c r="AN4588" s="174">
        <f t="shared" si="3260"/>
        <v>21125</v>
      </c>
      <c r="AO4588" s="174">
        <f t="shared" si="3260"/>
        <v>21125</v>
      </c>
      <c r="AP4588" s="174">
        <f t="shared" si="3260"/>
        <v>21125</v>
      </c>
      <c r="AQ4588" s="174">
        <f t="shared" si="3260"/>
        <v>21125</v>
      </c>
      <c r="AR4588" s="174">
        <f t="shared" si="3260"/>
        <v>21125</v>
      </c>
      <c r="AS4588" s="174">
        <f t="shared" si="3260"/>
        <v>21125</v>
      </c>
      <c r="AT4588" s="174">
        <f t="shared" si="3260"/>
        <v>21125</v>
      </c>
      <c r="AU4588" s="174">
        <f t="shared" si="3260"/>
        <v>21125</v>
      </c>
      <c r="AV4588" s="174">
        <f t="shared" si="3260"/>
        <v>21125</v>
      </c>
      <c r="AW4588" s="174">
        <f t="shared" si="3260"/>
        <v>21125</v>
      </c>
      <c r="AX4588" s="174">
        <f t="shared" si="3260"/>
        <v>21125</v>
      </c>
      <c r="AY4588" s="174">
        <f t="shared" si="3260"/>
        <v>21125</v>
      </c>
      <c r="AZ4588" s="174">
        <f t="shared" si="3260"/>
        <v>21125</v>
      </c>
      <c r="BA4588" s="174">
        <f t="shared" si="3260"/>
        <v>21125</v>
      </c>
      <c r="BB4588" s="174">
        <f t="shared" si="3260"/>
        <v>21125</v>
      </c>
      <c r="BC4588" s="174">
        <f t="shared" si="3260"/>
        <v>21125</v>
      </c>
      <c r="BD4588" s="174">
        <f t="shared" si="3260"/>
        <v>21125</v>
      </c>
    </row>
    <row r="4589" spans="1:56" ht="15.5" x14ac:dyDescent="0.35">
      <c r="B4589" s="145">
        <f t="shared" si="3252"/>
        <v>171</v>
      </c>
      <c r="C4589" s="146" t="str">
        <f t="shared" si="3252"/>
        <v>SCI HSR 5</v>
      </c>
      <c r="D4589" s="159" t="s">
        <v>775</v>
      </c>
      <c r="E4589" s="173" t="s">
        <v>776</v>
      </c>
      <c r="F4589" s="149"/>
      <c r="G4589" s="159" t="s">
        <v>777</v>
      </c>
      <c r="H4589" s="160">
        <v>0</v>
      </c>
      <c r="I4589" s="159" t="s">
        <v>767</v>
      </c>
      <c r="J4589" s="160">
        <v>46845</v>
      </c>
      <c r="K4589" s="158"/>
      <c r="L4589" s="154" t="s">
        <v>778</v>
      </c>
      <c r="M4589" s="210"/>
      <c r="N4589" s="210"/>
      <c r="O4589" s="175">
        <f>IF($E4595&gt;=O$3,IF(O$3&lt;=($E4584+365),O4588,IFERROR(O4581*$E4586/4*O4587+
$E4596*O4585/4*IFERROR(O4587/$E4597,0),0)),IF(O$3&lt;=($E4595+365),O4581*$E4586/4*O4587+$E4596*O4585/4*IFERROR(O4587/$E4597,0),IFERROR($E4596*O4585/4*IFERROR(O4587/$E4597,0),0)))</f>
        <v>21547.5</v>
      </c>
      <c r="P4589" s="175">
        <f t="shared" ref="P4589:BD4589" si="3261">IF($E4595&gt;=P$3,IF(P$3&lt;=($E4584+365),P4588,IFERROR(P4581*$E4586/4*P4587+
$E4596*P4585/4*IFERROR(P4587/$E4597,0),0)),IF(P$3&lt;=($E4595+365),P4581*$E4586/4*P4587+$E4596*P4585/4*IFERROR(P4587/$E4597,0),IFERROR($E4596*P4585/4*IFERROR(P4587/$E4597,0),0)))</f>
        <v>21547.5</v>
      </c>
      <c r="Q4589" s="175">
        <f t="shared" si="3261"/>
        <v>21547.5</v>
      </c>
      <c r="R4589" s="175">
        <f t="shared" si="3261"/>
        <v>21758.239285714284</v>
      </c>
      <c r="S4589" s="175">
        <f t="shared" si="3261"/>
        <v>21762.974999999999</v>
      </c>
      <c r="T4589" s="175">
        <f t="shared" si="3261"/>
        <v>21762.974999999999</v>
      </c>
      <c r="U4589" s="175">
        <f t="shared" si="3261"/>
        <v>21762.974999999999</v>
      </c>
      <c r="V4589" s="175">
        <f t="shared" si="3261"/>
        <v>21975.821678571428</v>
      </c>
      <c r="W4589" s="175">
        <f t="shared" si="3261"/>
        <v>21980.604750000002</v>
      </c>
      <c r="X4589" s="175">
        <f t="shared" si="3261"/>
        <v>21980.604750000002</v>
      </c>
      <c r="Y4589" s="175">
        <f t="shared" si="3261"/>
        <v>21980.604750000002</v>
      </c>
      <c r="Z4589" s="175">
        <f t="shared" si="3261"/>
        <v>22195.579895357139</v>
      </c>
      <c r="AA4589" s="175">
        <f t="shared" si="3261"/>
        <v>22200.410797500004</v>
      </c>
      <c r="AB4589" s="175">
        <f t="shared" si="3261"/>
        <v>22200.410797500004</v>
      </c>
      <c r="AC4589" s="175">
        <f t="shared" si="3261"/>
        <v>22200.410797500004</v>
      </c>
      <c r="AD4589" s="175">
        <f t="shared" si="3261"/>
        <v>22417.535694310714</v>
      </c>
      <c r="AE4589" s="175">
        <f t="shared" si="3261"/>
        <v>22422.414905475001</v>
      </c>
      <c r="AF4589" s="175">
        <f t="shared" si="3261"/>
        <v>22422.414905475001</v>
      </c>
      <c r="AG4589" s="175">
        <f t="shared" si="3261"/>
        <v>22422.414905475001</v>
      </c>
      <c r="AH4589" s="175">
        <f t="shared" si="3261"/>
        <v>22641.71105125382</v>
      </c>
      <c r="AI4589" s="175">
        <f t="shared" si="3261"/>
        <v>22646.639054529751</v>
      </c>
      <c r="AJ4589" s="175">
        <f t="shared" si="3261"/>
        <v>22646.639054529751</v>
      </c>
      <c r="AK4589" s="175">
        <f t="shared" si="3261"/>
        <v>22646.639054529751</v>
      </c>
      <c r="AL4589" s="175">
        <f t="shared" si="3261"/>
        <v>22868.128161766363</v>
      </c>
      <c r="AM4589" s="175">
        <f t="shared" si="3261"/>
        <v>22873.105445075053</v>
      </c>
      <c r="AN4589" s="175">
        <f t="shared" si="3261"/>
        <v>22873.105445075053</v>
      </c>
      <c r="AO4589" s="175">
        <f t="shared" si="3261"/>
        <v>22873.105445075053</v>
      </c>
      <c r="AP4589" s="175">
        <f t="shared" si="3261"/>
        <v>23096.809443384023</v>
      </c>
      <c r="AQ4589" s="175">
        <f t="shared" si="3261"/>
        <v>23101.836499525802</v>
      </c>
      <c r="AR4589" s="175">
        <f t="shared" si="3261"/>
        <v>23101.836499525802</v>
      </c>
      <c r="AS4589" s="175">
        <f t="shared" si="3261"/>
        <v>23101.836499525802</v>
      </c>
      <c r="AT4589" s="175">
        <f t="shared" si="3261"/>
        <v>23327.777537817863</v>
      </c>
      <c r="AU4589" s="175">
        <f t="shared" si="3261"/>
        <v>23332.854864521061</v>
      </c>
      <c r="AV4589" s="175">
        <f t="shared" si="3261"/>
        <v>23332.854864521061</v>
      </c>
      <c r="AW4589" s="175">
        <f t="shared" si="3261"/>
        <v>23332.854864521061</v>
      </c>
      <c r="AX4589" s="175">
        <f t="shared" si="3261"/>
        <v>23561.055313196044</v>
      </c>
      <c r="AY4589" s="175">
        <f t="shared" si="3261"/>
        <v>23566.183413166273</v>
      </c>
      <c r="AZ4589" s="175">
        <f t="shared" si="3261"/>
        <v>23566.183413166273</v>
      </c>
      <c r="BA4589" s="175">
        <f t="shared" si="3261"/>
        <v>23566.183413166273</v>
      </c>
      <c r="BB4589" s="175">
        <f t="shared" si="3261"/>
        <v>23796.665866328003</v>
      </c>
      <c r="BC4589" s="175">
        <f t="shared" si="3261"/>
        <v>23801.845247297933</v>
      </c>
      <c r="BD4589" s="175">
        <f t="shared" si="3261"/>
        <v>23801.845247297933</v>
      </c>
    </row>
    <row r="4590" spans="1:56" ht="15.5" x14ac:dyDescent="0.35">
      <c r="B4590" s="145">
        <f t="shared" si="3252"/>
        <v>171</v>
      </c>
      <c r="C4590" s="146" t="str">
        <f t="shared" si="3252"/>
        <v>SCI HSR 5</v>
      </c>
      <c r="D4590" s="159" t="s">
        <v>54</v>
      </c>
      <c r="E4590" s="176">
        <v>0</v>
      </c>
      <c r="F4590" s="149"/>
      <c r="I4590" s="149"/>
      <c r="J4590" s="158"/>
      <c r="K4590" s="158"/>
      <c r="L4590" s="154" t="s">
        <v>779</v>
      </c>
      <c r="M4590" s="210"/>
      <c r="N4590" s="210"/>
      <c r="O4590" s="175">
        <f>-$E4586/4*O4580
+(O4580&gt;0)*($J4585&gt;=O$2)*($J4585&lt;=O$3)*(($J4585-O$2+1)/O$4*$H4585/4)
+(O4580&gt;0)*($J4585&gt;O$3)*($I4585&lt;=O$3)*($I4585&gt;=O$2)*((O$3-$I4585+1)/O$4*$H4585/4)
+(O4580&gt;0)*($J4585&gt;O$3)*($I4585&lt;O$2)*$H4585/4
+(O4580&gt;0)*($J4586&gt;=O$2)*($J4586&lt;=O$3)*(($J4586-O$2+1)/O$4*$H4586/4)
+(O4580&gt;0)*($J4586&gt;O$3)*($I4586&lt;=O$3)*($I4586&gt;=O$2)*((O$3-$I4586+1)/O$4*$H4586/4)
+(O4580&gt;0)*($J4586&gt;O$3)*($I4586&lt;O$2)*$H4586/4
+(O4580&gt;0)*($J4587&gt;=O$2)*($J4587&lt;=O$3)*(($J4587-O$2+1)/O$4*$H4587/4)
+(O4580&gt;0)*($J4587&gt;O$3)*($I4587&lt;=O$3)*($I4587&gt;=O$2)*((O$3-$I4587+1)/O$4*$H4587/4)
+(O4580&gt;0)*($J4587&gt;O$3)*($I4587&lt;O$2)*$H4587/4
-$E4596/4*O4584
+(O4584&gt;0)*($J4596&gt;=O$2)*($J4596&lt;=O$3)*(($J4596-O$2+1)/O$4*$H4596/4)
+(O4584&gt;0)*($J4596&gt;O$3)*($I4596&lt;=O$3)*($I4596&gt;=O$2)*((O$3-$I4596+1)/O$4*$H4596/4)
+(O4584&gt;0)*($J4596&gt;O$3)*($I4596&lt;O$2)*$H4596/4
+(O4584&gt;0)*($J4597&gt;=O$2)*($J4597&lt;=O$3)*(($J4597-O$2+1)/O$4*$H4597/4)
+(O4584&gt;0)*($J4597&gt;O$3)*($I4597&lt;=O$3)*($I4597&gt;=O$2)*((O$3-$I4597+1)/O$4*$H4597/4)
+(O4584&gt;0)*($J4597&gt;O$3)*($I4597&lt;O$2)*$H4597/4
+(O4584&gt;0)*($J4598&gt;=O$2)*($J4598&lt;=O$3)*(($J4598-O$2+1)/O$4*$H4598/4)
+(O4584&gt;0)*($J4598&gt;O$3)*($I4598&lt;=O$3)*($I4598&gt;=O$2)*((O$3-$I4598+1)/O$4*$H4598/4)
+(O4584&gt;0)*($J4598&gt;O$3)*($I4598&lt;O$2)*$H4598/4</f>
        <v>0</v>
      </c>
      <c r="P4590" s="175">
        <f t="shared" ref="P4590:BD4590" si="3262">-$E4586/4*P4580
+(P4580&gt;0)*($J4585&gt;=P$2)*($J4585&lt;=P$3)*(($J4585-P$2+1)/P$4*$H4585/4)
+(P4580&gt;0)*($J4585&gt;P$3)*($I4585&lt;=P$3)*($I4585&gt;=P$2)*((P$3-$I4585+1)/P$4*$H4585/4)
+(P4580&gt;0)*($J4585&gt;P$3)*($I4585&lt;P$2)*$H4585/4
+(P4580&gt;0)*($J4586&gt;=P$2)*($J4586&lt;=P$3)*(($J4586-P$2+1)/P$4*$H4586/4)
+(P4580&gt;0)*($J4586&gt;P$3)*($I4586&lt;=P$3)*($I4586&gt;=P$2)*((P$3-$I4586+1)/P$4*$H4586/4)
+(P4580&gt;0)*($J4586&gt;P$3)*($I4586&lt;P$2)*$H4586/4
+(P4580&gt;0)*($J4587&gt;=P$2)*($J4587&lt;=P$3)*(($J4587-P$2+1)/P$4*$H4587/4)
+(P4580&gt;0)*($J4587&gt;P$3)*($I4587&lt;=P$3)*($I4587&gt;=P$2)*((P$3-$I4587+1)/P$4*$H4587/4)
+(P4580&gt;0)*($J4587&gt;P$3)*($I4587&lt;P$2)*$H4587/4
-$E4596/4*P4584
+(P4584&gt;0)*($J4596&gt;=P$2)*($J4596&lt;=P$3)*(($J4596-P$2+1)/P$4*$H4596/4)
+(P4584&gt;0)*($J4596&gt;P$3)*($I4596&lt;=P$3)*($I4596&gt;=P$2)*((P$3-$I4596+1)/P$4*$H4596/4)
+(P4584&gt;0)*($J4596&gt;P$3)*($I4596&lt;P$2)*$H4596/4
+(P4584&gt;0)*($J4597&gt;=P$2)*($J4597&lt;=P$3)*(($J4597-P$2+1)/P$4*$H4597/4)
+(P4584&gt;0)*($J4597&gt;P$3)*($I4597&lt;=P$3)*($I4597&gt;=P$2)*((P$3-$I4597+1)/P$4*$H4597/4)
+(P4584&gt;0)*($J4597&gt;P$3)*($I4597&lt;P$2)*$H4597/4
+(P4584&gt;0)*($J4598&gt;=P$2)*($J4598&lt;=P$3)*(($J4598-P$2+1)/P$4*$H4598/4)
+(P4584&gt;0)*($J4598&gt;P$3)*($I4598&lt;=P$3)*($I4598&gt;=P$2)*((P$3-$I4598+1)/P$4*$H4598/4)
+(P4584&gt;0)*($J4598&gt;P$3)*($I4598&lt;P$2)*$H4598/4</f>
        <v>0</v>
      </c>
      <c r="Q4590" s="175">
        <f t="shared" si="3262"/>
        <v>0</v>
      </c>
      <c r="R4590" s="175">
        <f t="shared" si="3262"/>
        <v>0</v>
      </c>
      <c r="S4590" s="175">
        <f t="shared" si="3262"/>
        <v>0</v>
      </c>
      <c r="T4590" s="175">
        <f t="shared" si="3262"/>
        <v>0</v>
      </c>
      <c r="U4590" s="175">
        <f t="shared" si="3262"/>
        <v>0</v>
      </c>
      <c r="V4590" s="175">
        <f t="shared" si="3262"/>
        <v>0</v>
      </c>
      <c r="W4590" s="175">
        <f t="shared" si="3262"/>
        <v>0</v>
      </c>
      <c r="X4590" s="175">
        <f t="shared" si="3262"/>
        <v>0</v>
      </c>
      <c r="Y4590" s="175">
        <f t="shared" si="3262"/>
        <v>0</v>
      </c>
      <c r="Z4590" s="175">
        <f t="shared" si="3262"/>
        <v>0</v>
      </c>
      <c r="AA4590" s="175">
        <f t="shared" si="3262"/>
        <v>0</v>
      </c>
      <c r="AB4590" s="175">
        <f t="shared" si="3262"/>
        <v>0</v>
      </c>
      <c r="AC4590" s="175">
        <f t="shared" si="3262"/>
        <v>0</v>
      </c>
      <c r="AD4590" s="175">
        <f t="shared" si="3262"/>
        <v>0</v>
      </c>
      <c r="AE4590" s="175">
        <f t="shared" si="3262"/>
        <v>0</v>
      </c>
      <c r="AF4590" s="175">
        <f t="shared" si="3262"/>
        <v>0</v>
      </c>
      <c r="AG4590" s="175">
        <f t="shared" si="3262"/>
        <v>0</v>
      </c>
      <c r="AH4590" s="175">
        <f t="shared" si="3262"/>
        <v>0</v>
      </c>
      <c r="AI4590" s="175">
        <f t="shared" si="3262"/>
        <v>0</v>
      </c>
      <c r="AJ4590" s="175">
        <f t="shared" si="3262"/>
        <v>0</v>
      </c>
      <c r="AK4590" s="175">
        <f t="shared" si="3262"/>
        <v>0</v>
      </c>
      <c r="AL4590" s="175">
        <f t="shared" si="3262"/>
        <v>0</v>
      </c>
      <c r="AM4590" s="175">
        <f t="shared" si="3262"/>
        <v>0</v>
      </c>
      <c r="AN4590" s="175">
        <f t="shared" si="3262"/>
        <v>0</v>
      </c>
      <c r="AO4590" s="175">
        <f t="shared" si="3262"/>
        <v>0</v>
      </c>
      <c r="AP4590" s="175">
        <f t="shared" si="3262"/>
        <v>0</v>
      </c>
      <c r="AQ4590" s="175">
        <f t="shared" si="3262"/>
        <v>0</v>
      </c>
      <c r="AR4590" s="175">
        <f t="shared" si="3262"/>
        <v>0</v>
      </c>
      <c r="AS4590" s="175">
        <f t="shared" si="3262"/>
        <v>0</v>
      </c>
      <c r="AT4590" s="175">
        <f t="shared" si="3262"/>
        <v>0</v>
      </c>
      <c r="AU4590" s="175">
        <f t="shared" si="3262"/>
        <v>0</v>
      </c>
      <c r="AV4590" s="175">
        <f t="shared" si="3262"/>
        <v>0</v>
      </c>
      <c r="AW4590" s="175">
        <f t="shared" si="3262"/>
        <v>0</v>
      </c>
      <c r="AX4590" s="175">
        <f t="shared" si="3262"/>
        <v>0</v>
      </c>
      <c r="AY4590" s="175">
        <f t="shared" si="3262"/>
        <v>0</v>
      </c>
      <c r="AZ4590" s="175">
        <f t="shared" si="3262"/>
        <v>0</v>
      </c>
      <c r="BA4590" s="175">
        <f t="shared" si="3262"/>
        <v>0</v>
      </c>
      <c r="BB4590" s="175">
        <f t="shared" si="3262"/>
        <v>0</v>
      </c>
      <c r="BC4590" s="175">
        <f t="shared" si="3262"/>
        <v>0</v>
      </c>
      <c r="BD4590" s="175">
        <f t="shared" si="3262"/>
        <v>0</v>
      </c>
    </row>
    <row r="4591" spans="1:56" ht="15.5" x14ac:dyDescent="0.35">
      <c r="B4591" s="145">
        <f t="shared" si="3252"/>
        <v>171</v>
      </c>
      <c r="C4591" s="146" t="str">
        <f t="shared" si="3252"/>
        <v>SCI HSR 5</v>
      </c>
      <c r="D4591" s="177" t="s">
        <v>780</v>
      </c>
      <c r="E4591" s="176" t="s">
        <v>819</v>
      </c>
      <c r="F4591" s="178"/>
      <c r="G4591" s="177" t="s">
        <v>781</v>
      </c>
      <c r="H4591" s="173">
        <v>0</v>
      </c>
      <c r="I4591" s="177" t="s">
        <v>782</v>
      </c>
      <c r="J4591" s="166">
        <v>44742</v>
      </c>
      <c r="K4591" s="158"/>
      <c r="L4591" s="154" t="s">
        <v>783</v>
      </c>
      <c r="M4591" s="210"/>
      <c r="N4591" s="210"/>
      <c r="O4591" s="175">
        <v>0</v>
      </c>
      <c r="P4591" s="175">
        <v>0</v>
      </c>
      <c r="Q4591" s="175">
        <v>0</v>
      </c>
      <c r="R4591" s="175">
        <v>0</v>
      </c>
      <c r="S4591" s="175">
        <v>0</v>
      </c>
      <c r="T4591" s="175">
        <v>0</v>
      </c>
      <c r="U4591" s="175">
        <v>0</v>
      </c>
      <c r="V4591" s="175">
        <v>0</v>
      </c>
      <c r="W4591" s="175">
        <v>0</v>
      </c>
      <c r="X4591" s="175">
        <v>0</v>
      </c>
      <c r="Y4591" s="175">
        <v>0</v>
      </c>
      <c r="Z4591" s="175">
        <v>0</v>
      </c>
      <c r="AA4591" s="175">
        <v>0</v>
      </c>
      <c r="AB4591" s="175">
        <v>0</v>
      </c>
      <c r="AC4591" s="175">
        <v>0</v>
      </c>
      <c r="AD4591" s="175">
        <v>0</v>
      </c>
      <c r="AE4591" s="175">
        <v>0</v>
      </c>
      <c r="AF4591" s="175">
        <v>0</v>
      </c>
      <c r="AG4591" s="175">
        <v>0</v>
      </c>
      <c r="AH4591" s="175">
        <v>0</v>
      </c>
      <c r="AI4591" s="175">
        <v>0</v>
      </c>
      <c r="AJ4591" s="175">
        <v>0</v>
      </c>
      <c r="AK4591" s="175">
        <v>0</v>
      </c>
      <c r="AL4591" s="175">
        <v>0</v>
      </c>
      <c r="AM4591" s="175">
        <v>0</v>
      </c>
      <c r="AN4591" s="175">
        <v>0</v>
      </c>
      <c r="AO4591" s="175">
        <v>0</v>
      </c>
      <c r="AP4591" s="175">
        <v>0</v>
      </c>
      <c r="AQ4591" s="175">
        <v>0</v>
      </c>
      <c r="AR4591" s="175">
        <v>0</v>
      </c>
      <c r="AS4591" s="175">
        <v>0</v>
      </c>
      <c r="AT4591" s="175">
        <v>0</v>
      </c>
      <c r="AU4591" s="175">
        <v>0</v>
      </c>
      <c r="AV4591" s="175">
        <v>0</v>
      </c>
      <c r="AW4591" s="175">
        <v>0</v>
      </c>
      <c r="AX4591" s="175">
        <v>0</v>
      </c>
      <c r="AY4591" s="175">
        <v>0</v>
      </c>
      <c r="AZ4591" s="175">
        <v>0</v>
      </c>
      <c r="BA4591" s="175">
        <v>0</v>
      </c>
      <c r="BB4591" s="175">
        <v>0</v>
      </c>
      <c r="BC4591" s="175">
        <v>0</v>
      </c>
      <c r="BD4591" s="175">
        <v>0</v>
      </c>
    </row>
    <row r="4592" spans="1:56" ht="15.5" x14ac:dyDescent="0.35">
      <c r="B4592" s="145">
        <f t="shared" si="3252"/>
        <v>171</v>
      </c>
      <c r="C4592" s="146" t="str">
        <f t="shared" si="3252"/>
        <v>SCI HSR 5</v>
      </c>
      <c r="D4592" s="177" t="s">
        <v>784</v>
      </c>
      <c r="E4592" s="166">
        <v>44742</v>
      </c>
      <c r="G4592" s="177" t="s">
        <v>785</v>
      </c>
      <c r="H4592" s="176">
        <v>0</v>
      </c>
      <c r="I4592" s="177" t="s">
        <v>786</v>
      </c>
      <c r="J4592" s="163">
        <v>84500</v>
      </c>
      <c r="K4592" s="157"/>
      <c r="L4592" s="167" t="s">
        <v>787</v>
      </c>
      <c r="M4592" s="211"/>
      <c r="N4592" s="211"/>
      <c r="O4592" s="179">
        <f>-(O4589+O4590)*IFERROR((O4579+O4583)/(O4581+O4585),0)</f>
        <v>0</v>
      </c>
      <c r="P4592" s="179">
        <f t="shared" ref="P4592:BD4592" si="3263">-(P4589+P4590)*IFERROR((P4579+P4583)/(P4581+P4585),0)</f>
        <v>0</v>
      </c>
      <c r="Q4592" s="179">
        <f t="shared" si="3263"/>
        <v>0</v>
      </c>
      <c r="R4592" s="179">
        <f t="shared" si="3263"/>
        <v>0</v>
      </c>
      <c r="S4592" s="179">
        <f t="shared" si="3263"/>
        <v>0</v>
      </c>
      <c r="T4592" s="179">
        <f t="shared" si="3263"/>
        <v>0</v>
      </c>
      <c r="U4592" s="179">
        <f t="shared" si="3263"/>
        <v>0</v>
      </c>
      <c r="V4592" s="179">
        <f t="shared" si="3263"/>
        <v>0</v>
      </c>
      <c r="W4592" s="179">
        <f t="shared" si="3263"/>
        <v>0</v>
      </c>
      <c r="X4592" s="179">
        <f t="shared" si="3263"/>
        <v>0</v>
      </c>
      <c r="Y4592" s="179">
        <f t="shared" si="3263"/>
        <v>0</v>
      </c>
      <c r="Z4592" s="179">
        <f t="shared" si="3263"/>
        <v>0</v>
      </c>
      <c r="AA4592" s="179">
        <f t="shared" si="3263"/>
        <v>0</v>
      </c>
      <c r="AB4592" s="179">
        <f t="shared" si="3263"/>
        <v>0</v>
      </c>
      <c r="AC4592" s="179">
        <f t="shared" si="3263"/>
        <v>0</v>
      </c>
      <c r="AD4592" s="179">
        <f t="shared" si="3263"/>
        <v>0</v>
      </c>
      <c r="AE4592" s="179">
        <f t="shared" si="3263"/>
        <v>0</v>
      </c>
      <c r="AF4592" s="179">
        <f t="shared" si="3263"/>
        <v>0</v>
      </c>
      <c r="AG4592" s="179">
        <f t="shared" si="3263"/>
        <v>0</v>
      </c>
      <c r="AH4592" s="179">
        <f t="shared" si="3263"/>
        <v>0</v>
      </c>
      <c r="AI4592" s="179">
        <f t="shared" si="3263"/>
        <v>0</v>
      </c>
      <c r="AJ4592" s="179">
        <f t="shared" si="3263"/>
        <v>0</v>
      </c>
      <c r="AK4592" s="179">
        <f t="shared" si="3263"/>
        <v>0</v>
      </c>
      <c r="AL4592" s="179">
        <f t="shared" si="3263"/>
        <v>0</v>
      </c>
      <c r="AM4592" s="179">
        <f t="shared" si="3263"/>
        <v>0</v>
      </c>
      <c r="AN4592" s="179">
        <f t="shared" si="3263"/>
        <v>0</v>
      </c>
      <c r="AO4592" s="179">
        <f t="shared" si="3263"/>
        <v>0</v>
      </c>
      <c r="AP4592" s="179">
        <f t="shared" si="3263"/>
        <v>0</v>
      </c>
      <c r="AQ4592" s="179">
        <f t="shared" si="3263"/>
        <v>0</v>
      </c>
      <c r="AR4592" s="179">
        <f t="shared" si="3263"/>
        <v>0</v>
      </c>
      <c r="AS4592" s="179">
        <f t="shared" si="3263"/>
        <v>0</v>
      </c>
      <c r="AT4592" s="179">
        <f t="shared" si="3263"/>
        <v>0</v>
      </c>
      <c r="AU4592" s="179">
        <f t="shared" si="3263"/>
        <v>0</v>
      </c>
      <c r="AV4592" s="179">
        <f t="shared" si="3263"/>
        <v>0</v>
      </c>
      <c r="AW4592" s="179">
        <f t="shared" si="3263"/>
        <v>0</v>
      </c>
      <c r="AX4592" s="179">
        <f t="shared" si="3263"/>
        <v>0</v>
      </c>
      <c r="AY4592" s="179">
        <f t="shared" si="3263"/>
        <v>0</v>
      </c>
      <c r="AZ4592" s="179">
        <f t="shared" si="3263"/>
        <v>0</v>
      </c>
      <c r="BA4592" s="179">
        <f t="shared" si="3263"/>
        <v>0</v>
      </c>
      <c r="BB4592" s="179">
        <f t="shared" si="3263"/>
        <v>0</v>
      </c>
      <c r="BC4592" s="179">
        <f t="shared" si="3263"/>
        <v>0</v>
      </c>
      <c r="BD4592" s="179">
        <f t="shared" si="3263"/>
        <v>0</v>
      </c>
    </row>
    <row r="4593" spans="1:56" ht="15.5" x14ac:dyDescent="0.35">
      <c r="B4593" s="145">
        <f t="shared" si="3252"/>
        <v>171</v>
      </c>
      <c r="C4593" s="146" t="str">
        <f t="shared" si="3252"/>
        <v>SCI HSR 5</v>
      </c>
      <c r="K4593" s="158"/>
      <c r="O4593" s="149"/>
      <c r="P4593" s="149"/>
      <c r="Q4593" s="149"/>
      <c r="R4593" s="149"/>
      <c r="S4593" s="149"/>
      <c r="T4593" s="149"/>
      <c r="U4593" s="149"/>
      <c r="V4593" s="149"/>
      <c r="W4593" s="149"/>
      <c r="X4593" s="149"/>
      <c r="Y4593" s="149"/>
      <c r="Z4593" s="149"/>
      <c r="AA4593" s="149"/>
      <c r="AB4593" s="149"/>
      <c r="AC4593" s="149"/>
      <c r="AD4593" s="149"/>
      <c r="AE4593" s="149"/>
      <c r="AF4593" s="149"/>
      <c r="AG4593" s="149"/>
      <c r="AH4593" s="149"/>
      <c r="AI4593" s="149"/>
      <c r="AJ4593" s="149"/>
      <c r="AK4593" s="149"/>
      <c r="AL4593" s="149"/>
      <c r="AM4593" s="149"/>
      <c r="AN4593" s="149"/>
      <c r="AO4593" s="149"/>
      <c r="AP4593" s="149"/>
      <c r="AQ4593" s="149"/>
      <c r="AR4593" s="149"/>
      <c r="AS4593" s="149"/>
      <c r="AT4593" s="149"/>
      <c r="AU4593" s="149"/>
      <c r="AV4593" s="149"/>
      <c r="AW4593" s="149"/>
      <c r="AX4593" s="149"/>
      <c r="AY4593" s="149"/>
      <c r="AZ4593" s="149"/>
      <c r="BA4593" s="149"/>
      <c r="BB4593" s="149"/>
      <c r="BC4593" s="149"/>
      <c r="BD4593" s="149"/>
    </row>
    <row r="4594" spans="1:56" ht="15.5" x14ac:dyDescent="0.35">
      <c r="B4594" s="145">
        <f t="shared" si="3252"/>
        <v>171</v>
      </c>
      <c r="C4594" s="146" t="str">
        <f t="shared" si="3252"/>
        <v>SCI HSR 5</v>
      </c>
      <c r="G4594" s="180" t="s">
        <v>757</v>
      </c>
      <c r="H4594" s="784" t="s">
        <v>171</v>
      </c>
      <c r="I4594" s="785"/>
      <c r="J4594" s="786"/>
      <c r="K4594" s="157"/>
      <c r="L4594" s="181" t="s">
        <v>23</v>
      </c>
      <c r="M4594" s="219"/>
      <c r="N4594" s="219"/>
      <c r="O4594" s="182">
        <f>SUM(O4589:O4592)</f>
        <v>21547.5</v>
      </c>
      <c r="P4594" s="182">
        <f t="shared" ref="P4594:BD4594" si="3264">SUM(P4589:P4592)</f>
        <v>21547.5</v>
      </c>
      <c r="Q4594" s="182">
        <f t="shared" si="3264"/>
        <v>21547.5</v>
      </c>
      <c r="R4594" s="182">
        <f t="shared" si="3264"/>
        <v>21758.239285714284</v>
      </c>
      <c r="S4594" s="182">
        <f t="shared" si="3264"/>
        <v>21762.974999999999</v>
      </c>
      <c r="T4594" s="182">
        <f t="shared" si="3264"/>
        <v>21762.974999999999</v>
      </c>
      <c r="U4594" s="182">
        <f t="shared" si="3264"/>
        <v>21762.974999999999</v>
      </c>
      <c r="V4594" s="182">
        <f t="shared" si="3264"/>
        <v>21975.821678571428</v>
      </c>
      <c r="W4594" s="182">
        <f t="shared" si="3264"/>
        <v>21980.604750000002</v>
      </c>
      <c r="X4594" s="182">
        <f t="shared" si="3264"/>
        <v>21980.604750000002</v>
      </c>
      <c r="Y4594" s="182">
        <f t="shared" si="3264"/>
        <v>21980.604750000002</v>
      </c>
      <c r="Z4594" s="182">
        <f t="shared" si="3264"/>
        <v>22195.579895357139</v>
      </c>
      <c r="AA4594" s="182">
        <f t="shared" si="3264"/>
        <v>22200.410797500004</v>
      </c>
      <c r="AB4594" s="182">
        <f t="shared" si="3264"/>
        <v>22200.410797500004</v>
      </c>
      <c r="AC4594" s="182">
        <f t="shared" si="3264"/>
        <v>22200.410797500004</v>
      </c>
      <c r="AD4594" s="182">
        <f t="shared" si="3264"/>
        <v>22417.535694310714</v>
      </c>
      <c r="AE4594" s="182">
        <f t="shared" si="3264"/>
        <v>22422.414905475001</v>
      </c>
      <c r="AF4594" s="182">
        <f t="shared" si="3264"/>
        <v>22422.414905475001</v>
      </c>
      <c r="AG4594" s="182">
        <f t="shared" si="3264"/>
        <v>22422.414905475001</v>
      </c>
      <c r="AH4594" s="182">
        <f t="shared" si="3264"/>
        <v>22641.71105125382</v>
      </c>
      <c r="AI4594" s="182">
        <f t="shared" si="3264"/>
        <v>22646.639054529751</v>
      </c>
      <c r="AJ4594" s="182">
        <f t="shared" si="3264"/>
        <v>22646.639054529751</v>
      </c>
      <c r="AK4594" s="182">
        <f t="shared" si="3264"/>
        <v>22646.639054529751</v>
      </c>
      <c r="AL4594" s="182">
        <f t="shared" si="3264"/>
        <v>22868.128161766363</v>
      </c>
      <c r="AM4594" s="182">
        <f t="shared" si="3264"/>
        <v>22873.105445075053</v>
      </c>
      <c r="AN4594" s="182">
        <f t="shared" si="3264"/>
        <v>22873.105445075053</v>
      </c>
      <c r="AO4594" s="182">
        <f t="shared" si="3264"/>
        <v>22873.105445075053</v>
      </c>
      <c r="AP4594" s="182">
        <f t="shared" si="3264"/>
        <v>23096.809443384023</v>
      </c>
      <c r="AQ4594" s="182">
        <f t="shared" si="3264"/>
        <v>23101.836499525802</v>
      </c>
      <c r="AR4594" s="182">
        <f t="shared" si="3264"/>
        <v>23101.836499525802</v>
      </c>
      <c r="AS4594" s="182">
        <f t="shared" si="3264"/>
        <v>23101.836499525802</v>
      </c>
      <c r="AT4594" s="182">
        <f t="shared" si="3264"/>
        <v>23327.777537817863</v>
      </c>
      <c r="AU4594" s="182">
        <f t="shared" si="3264"/>
        <v>23332.854864521061</v>
      </c>
      <c r="AV4594" s="182">
        <f t="shared" si="3264"/>
        <v>23332.854864521061</v>
      </c>
      <c r="AW4594" s="182">
        <f t="shared" si="3264"/>
        <v>23332.854864521061</v>
      </c>
      <c r="AX4594" s="182">
        <f t="shared" si="3264"/>
        <v>23561.055313196044</v>
      </c>
      <c r="AY4594" s="182">
        <f t="shared" si="3264"/>
        <v>23566.183413166273</v>
      </c>
      <c r="AZ4594" s="182">
        <f t="shared" si="3264"/>
        <v>23566.183413166273</v>
      </c>
      <c r="BA4594" s="182">
        <f t="shared" si="3264"/>
        <v>23566.183413166273</v>
      </c>
      <c r="BB4594" s="182">
        <f t="shared" si="3264"/>
        <v>23796.665866328003</v>
      </c>
      <c r="BC4594" s="182">
        <f t="shared" si="3264"/>
        <v>23801.845247297933</v>
      </c>
      <c r="BD4594" s="182">
        <f t="shared" si="3264"/>
        <v>23801.845247297933</v>
      </c>
    </row>
    <row r="4595" spans="1:56" ht="15.5" x14ac:dyDescent="0.35">
      <c r="B4595" s="145">
        <f t="shared" ref="B4595:C4600" si="3265">B4594</f>
        <v>171</v>
      </c>
      <c r="C4595" s="146" t="str">
        <f t="shared" si="3265"/>
        <v>SCI HSR 5</v>
      </c>
      <c r="D4595" s="180" t="s">
        <v>788</v>
      </c>
      <c r="E4595" s="166">
        <v>44743</v>
      </c>
      <c r="F4595" s="149"/>
      <c r="G4595" s="180" t="s">
        <v>789</v>
      </c>
      <c r="H4595" s="180" t="s">
        <v>765</v>
      </c>
      <c r="I4595" s="180" t="s">
        <v>766</v>
      </c>
      <c r="J4595" s="180" t="s">
        <v>767</v>
      </c>
      <c r="K4595" s="157"/>
      <c r="O4595" s="149"/>
      <c r="P4595" s="149"/>
      <c r="Q4595" s="149"/>
      <c r="R4595" s="149"/>
      <c r="S4595" s="149"/>
      <c r="T4595" s="149"/>
      <c r="U4595" s="149"/>
      <c r="V4595" s="149"/>
      <c r="W4595" s="149"/>
      <c r="X4595" s="149"/>
      <c r="Y4595" s="149"/>
      <c r="Z4595" s="149"/>
      <c r="AA4595" s="149"/>
      <c r="AB4595" s="149"/>
      <c r="AC4595" s="149"/>
      <c r="AD4595" s="149"/>
      <c r="AE4595" s="149"/>
      <c r="AF4595" s="149"/>
      <c r="AG4595" s="149"/>
      <c r="AH4595" s="149"/>
      <c r="AI4595" s="149"/>
      <c r="AJ4595" s="149"/>
      <c r="AK4595" s="149"/>
      <c r="AL4595" s="149"/>
      <c r="AM4595" s="149"/>
      <c r="AN4595" s="149"/>
      <c r="AO4595" s="149"/>
      <c r="AP4595" s="149"/>
      <c r="AQ4595" s="149"/>
      <c r="AR4595" s="149"/>
      <c r="AS4595" s="149"/>
      <c r="AT4595" s="149"/>
      <c r="AU4595" s="149"/>
      <c r="AV4595" s="149"/>
      <c r="AW4595" s="149"/>
      <c r="AX4595" s="149"/>
      <c r="AY4595" s="149"/>
      <c r="AZ4595" s="149"/>
      <c r="BA4595" s="149"/>
      <c r="BB4595" s="149"/>
      <c r="BC4595" s="149"/>
      <c r="BD4595" s="149"/>
    </row>
    <row r="4596" spans="1:56" ht="15.5" x14ac:dyDescent="0.35">
      <c r="B4596" s="145">
        <f t="shared" si="3265"/>
        <v>171</v>
      </c>
      <c r="C4596" s="146" t="str">
        <f t="shared" si="3265"/>
        <v>SCI HSR 5</v>
      </c>
      <c r="D4596" s="180" t="s">
        <v>790</v>
      </c>
      <c r="E4596" s="165">
        <v>84500</v>
      </c>
      <c r="F4596" s="149"/>
      <c r="G4596" s="183" t="s">
        <v>791</v>
      </c>
      <c r="H4596" s="165">
        <v>0</v>
      </c>
      <c r="I4596" s="166">
        <v>0</v>
      </c>
      <c r="J4596" s="166">
        <v>0</v>
      </c>
      <c r="K4596" s="157"/>
      <c r="L4596" s="184" t="s">
        <v>792</v>
      </c>
      <c r="M4596" s="208"/>
      <c r="N4596" s="208"/>
      <c r="O4596" s="174">
        <f t="shared" ref="O4596:BD4596" si="3266">IFERROR(((O$3&gt;=$E4595)*(O$2&lt;=$E4595))*$E4599,"")</f>
        <v>0</v>
      </c>
      <c r="P4596" s="174">
        <f t="shared" si="3266"/>
        <v>0</v>
      </c>
      <c r="Q4596" s="174">
        <f t="shared" si="3266"/>
        <v>0</v>
      </c>
      <c r="R4596" s="174">
        <f t="shared" si="3266"/>
        <v>0</v>
      </c>
      <c r="S4596" s="174">
        <f t="shared" si="3266"/>
        <v>0</v>
      </c>
      <c r="T4596" s="174">
        <f t="shared" si="3266"/>
        <v>0</v>
      </c>
      <c r="U4596" s="174">
        <f t="shared" si="3266"/>
        <v>0</v>
      </c>
      <c r="V4596" s="174">
        <f t="shared" si="3266"/>
        <v>0</v>
      </c>
      <c r="W4596" s="174">
        <f t="shared" si="3266"/>
        <v>0</v>
      </c>
      <c r="X4596" s="174">
        <f t="shared" si="3266"/>
        <v>0</v>
      </c>
      <c r="Y4596" s="174">
        <f t="shared" si="3266"/>
        <v>0</v>
      </c>
      <c r="Z4596" s="174">
        <f t="shared" si="3266"/>
        <v>0</v>
      </c>
      <c r="AA4596" s="174">
        <f t="shared" si="3266"/>
        <v>0</v>
      </c>
      <c r="AB4596" s="174">
        <f t="shared" si="3266"/>
        <v>0</v>
      </c>
      <c r="AC4596" s="174">
        <f t="shared" si="3266"/>
        <v>0</v>
      </c>
      <c r="AD4596" s="174">
        <f t="shared" si="3266"/>
        <v>0</v>
      </c>
      <c r="AE4596" s="174">
        <f t="shared" si="3266"/>
        <v>0</v>
      </c>
      <c r="AF4596" s="174">
        <f t="shared" si="3266"/>
        <v>0</v>
      </c>
      <c r="AG4596" s="174">
        <f t="shared" si="3266"/>
        <v>0</v>
      </c>
      <c r="AH4596" s="174">
        <f t="shared" si="3266"/>
        <v>0</v>
      </c>
      <c r="AI4596" s="174">
        <f t="shared" si="3266"/>
        <v>0</v>
      </c>
      <c r="AJ4596" s="174">
        <f t="shared" si="3266"/>
        <v>0</v>
      </c>
      <c r="AK4596" s="174">
        <f t="shared" si="3266"/>
        <v>0</v>
      </c>
      <c r="AL4596" s="174">
        <f t="shared" si="3266"/>
        <v>0</v>
      </c>
      <c r="AM4596" s="174">
        <f t="shared" si="3266"/>
        <v>0</v>
      </c>
      <c r="AN4596" s="174">
        <f t="shared" si="3266"/>
        <v>0</v>
      </c>
      <c r="AO4596" s="174">
        <f t="shared" si="3266"/>
        <v>0</v>
      </c>
      <c r="AP4596" s="174">
        <f t="shared" si="3266"/>
        <v>0</v>
      </c>
      <c r="AQ4596" s="174">
        <f t="shared" si="3266"/>
        <v>0</v>
      </c>
      <c r="AR4596" s="174">
        <f t="shared" si="3266"/>
        <v>0</v>
      </c>
      <c r="AS4596" s="174">
        <f t="shared" si="3266"/>
        <v>0</v>
      </c>
      <c r="AT4596" s="174">
        <f t="shared" si="3266"/>
        <v>0</v>
      </c>
      <c r="AU4596" s="174">
        <f t="shared" si="3266"/>
        <v>0</v>
      </c>
      <c r="AV4596" s="174">
        <f t="shared" si="3266"/>
        <v>0</v>
      </c>
      <c r="AW4596" s="174">
        <f t="shared" si="3266"/>
        <v>0</v>
      </c>
      <c r="AX4596" s="174">
        <f t="shared" si="3266"/>
        <v>0</v>
      </c>
      <c r="AY4596" s="174">
        <f t="shared" si="3266"/>
        <v>0</v>
      </c>
      <c r="AZ4596" s="174">
        <f t="shared" si="3266"/>
        <v>0</v>
      </c>
      <c r="BA4596" s="174">
        <f t="shared" si="3266"/>
        <v>0</v>
      </c>
      <c r="BB4596" s="174">
        <f t="shared" si="3266"/>
        <v>0</v>
      </c>
      <c r="BC4596" s="174">
        <f t="shared" si="3266"/>
        <v>0</v>
      </c>
      <c r="BD4596" s="174">
        <f t="shared" si="3266"/>
        <v>0</v>
      </c>
    </row>
    <row r="4597" spans="1:56" ht="15.5" x14ac:dyDescent="0.35">
      <c r="B4597" s="145">
        <f t="shared" si="3265"/>
        <v>171</v>
      </c>
      <c r="C4597" s="146" t="str">
        <f t="shared" si="3265"/>
        <v>SCI HSR 5</v>
      </c>
      <c r="D4597" s="180" t="s">
        <v>121</v>
      </c>
      <c r="E4597" s="185">
        <f>IF(E4595&gt;MAX($O$3:$BD$3),BD4586,
IF(E4595&lt;MIN($O$3:$BD$3),1,SUMIFS($O4587:$BD4587,$O$2:$BD$2,"&lt;="&amp;E4595,$O$3:$BD$3,"&gt;="&amp;E4595)))</f>
        <v>1</v>
      </c>
      <c r="F4597" s="149"/>
      <c r="G4597" s="183" t="s">
        <v>793</v>
      </c>
      <c r="H4597" s="165">
        <v>0</v>
      </c>
      <c r="I4597" s="166">
        <v>0</v>
      </c>
      <c r="J4597" s="166">
        <v>0</v>
      </c>
      <c r="K4597" s="157"/>
      <c r="L4597" s="186" t="s">
        <v>794</v>
      </c>
      <c r="M4597" s="210"/>
      <c r="N4597" s="210"/>
      <c r="O4597" s="175">
        <f t="shared" ref="O4597:BD4597" si="3267">IFERROR(((O$3&gt;=$E4592)*(O$2&lt;=$E4592))*$H4600,"")</f>
        <v>0</v>
      </c>
      <c r="P4597" s="175">
        <f t="shared" si="3267"/>
        <v>0</v>
      </c>
      <c r="Q4597" s="175">
        <f t="shared" si="3267"/>
        <v>0</v>
      </c>
      <c r="R4597" s="175">
        <f t="shared" si="3267"/>
        <v>0</v>
      </c>
      <c r="S4597" s="175">
        <f t="shared" si="3267"/>
        <v>0</v>
      </c>
      <c r="T4597" s="175">
        <f t="shared" si="3267"/>
        <v>0</v>
      </c>
      <c r="U4597" s="175">
        <f t="shared" si="3267"/>
        <v>0</v>
      </c>
      <c r="V4597" s="175">
        <f t="shared" si="3267"/>
        <v>0</v>
      </c>
      <c r="W4597" s="175">
        <f t="shared" si="3267"/>
        <v>0</v>
      </c>
      <c r="X4597" s="175">
        <f t="shared" si="3267"/>
        <v>0</v>
      </c>
      <c r="Y4597" s="175">
        <f t="shared" si="3267"/>
        <v>0</v>
      </c>
      <c r="Z4597" s="175">
        <f t="shared" si="3267"/>
        <v>0</v>
      </c>
      <c r="AA4597" s="175">
        <f t="shared" si="3267"/>
        <v>0</v>
      </c>
      <c r="AB4597" s="175">
        <f t="shared" si="3267"/>
        <v>0</v>
      </c>
      <c r="AC4597" s="175">
        <f t="shared" si="3267"/>
        <v>0</v>
      </c>
      <c r="AD4597" s="175">
        <f t="shared" si="3267"/>
        <v>0</v>
      </c>
      <c r="AE4597" s="175">
        <f t="shared" si="3267"/>
        <v>0</v>
      </c>
      <c r="AF4597" s="175">
        <f t="shared" si="3267"/>
        <v>0</v>
      </c>
      <c r="AG4597" s="175">
        <f t="shared" si="3267"/>
        <v>0</v>
      </c>
      <c r="AH4597" s="175">
        <f t="shared" si="3267"/>
        <v>0</v>
      </c>
      <c r="AI4597" s="175">
        <f t="shared" si="3267"/>
        <v>0</v>
      </c>
      <c r="AJ4597" s="175">
        <f t="shared" si="3267"/>
        <v>0</v>
      </c>
      <c r="AK4597" s="175">
        <f t="shared" si="3267"/>
        <v>0</v>
      </c>
      <c r="AL4597" s="175">
        <f t="shared" si="3267"/>
        <v>0</v>
      </c>
      <c r="AM4597" s="175">
        <f t="shared" si="3267"/>
        <v>0</v>
      </c>
      <c r="AN4597" s="175">
        <f t="shared" si="3267"/>
        <v>0</v>
      </c>
      <c r="AO4597" s="175">
        <f t="shared" si="3267"/>
        <v>0</v>
      </c>
      <c r="AP4597" s="175">
        <f t="shared" si="3267"/>
        <v>0</v>
      </c>
      <c r="AQ4597" s="175">
        <f t="shared" si="3267"/>
        <v>0</v>
      </c>
      <c r="AR4597" s="175">
        <f t="shared" si="3267"/>
        <v>0</v>
      </c>
      <c r="AS4597" s="175">
        <f t="shared" si="3267"/>
        <v>0</v>
      </c>
      <c r="AT4597" s="175">
        <f t="shared" si="3267"/>
        <v>0</v>
      </c>
      <c r="AU4597" s="175">
        <f t="shared" si="3267"/>
        <v>0</v>
      </c>
      <c r="AV4597" s="175">
        <f t="shared" si="3267"/>
        <v>0</v>
      </c>
      <c r="AW4597" s="175">
        <f t="shared" si="3267"/>
        <v>0</v>
      </c>
      <c r="AX4597" s="175">
        <f t="shared" si="3267"/>
        <v>0</v>
      </c>
      <c r="AY4597" s="175">
        <f t="shared" si="3267"/>
        <v>0</v>
      </c>
      <c r="AZ4597" s="175">
        <f t="shared" si="3267"/>
        <v>0</v>
      </c>
      <c r="BA4597" s="175">
        <f t="shared" si="3267"/>
        <v>0</v>
      </c>
      <c r="BB4597" s="175">
        <f t="shared" si="3267"/>
        <v>0</v>
      </c>
      <c r="BC4597" s="175">
        <f t="shared" si="3267"/>
        <v>0</v>
      </c>
      <c r="BD4597" s="175">
        <f t="shared" si="3267"/>
        <v>0</v>
      </c>
    </row>
    <row r="4598" spans="1:56" ht="15.5" x14ac:dyDescent="0.35">
      <c r="B4598" s="145">
        <f t="shared" si="3265"/>
        <v>171</v>
      </c>
      <c r="C4598" s="146" t="str">
        <f t="shared" si="3265"/>
        <v>SCI HSR 5</v>
      </c>
      <c r="D4598" s="180" t="s">
        <v>54</v>
      </c>
      <c r="E4598" s="176">
        <v>0</v>
      </c>
      <c r="F4598" s="149"/>
      <c r="G4598" s="183" t="s">
        <v>795</v>
      </c>
      <c r="H4598" s="165">
        <v>0</v>
      </c>
      <c r="I4598" s="166">
        <v>0</v>
      </c>
      <c r="J4598" s="166">
        <v>0</v>
      </c>
      <c r="L4598" s="186" t="s">
        <v>796</v>
      </c>
      <c r="M4598" s="210"/>
      <c r="N4598" s="210"/>
      <c r="O4598" s="175">
        <f t="shared" ref="O4598:BD4598" si="3268">IFERROR(((O$3&gt;=$E4595)*(O$2&lt;=$E4595))*$J4600,"")</f>
        <v>0</v>
      </c>
      <c r="P4598" s="175">
        <f t="shared" si="3268"/>
        <v>0</v>
      </c>
      <c r="Q4598" s="175">
        <f t="shared" si="3268"/>
        <v>0</v>
      </c>
      <c r="R4598" s="175">
        <f t="shared" si="3268"/>
        <v>0</v>
      </c>
      <c r="S4598" s="175">
        <f t="shared" si="3268"/>
        <v>0</v>
      </c>
      <c r="T4598" s="175">
        <f t="shared" si="3268"/>
        <v>0</v>
      </c>
      <c r="U4598" s="175">
        <f t="shared" si="3268"/>
        <v>0</v>
      </c>
      <c r="V4598" s="175">
        <f t="shared" si="3268"/>
        <v>0</v>
      </c>
      <c r="W4598" s="175">
        <f t="shared" si="3268"/>
        <v>0</v>
      </c>
      <c r="X4598" s="175">
        <f t="shared" si="3268"/>
        <v>0</v>
      </c>
      <c r="Y4598" s="175">
        <f t="shared" si="3268"/>
        <v>0</v>
      </c>
      <c r="Z4598" s="175">
        <f t="shared" si="3268"/>
        <v>0</v>
      </c>
      <c r="AA4598" s="175">
        <f t="shared" si="3268"/>
        <v>0</v>
      </c>
      <c r="AB4598" s="175">
        <f t="shared" si="3268"/>
        <v>0</v>
      </c>
      <c r="AC4598" s="175">
        <f t="shared" si="3268"/>
        <v>0</v>
      </c>
      <c r="AD4598" s="175">
        <f t="shared" si="3268"/>
        <v>0</v>
      </c>
      <c r="AE4598" s="175">
        <f t="shared" si="3268"/>
        <v>0</v>
      </c>
      <c r="AF4598" s="175">
        <f t="shared" si="3268"/>
        <v>0</v>
      </c>
      <c r="AG4598" s="175">
        <f t="shared" si="3268"/>
        <v>0</v>
      </c>
      <c r="AH4598" s="175">
        <f t="shared" si="3268"/>
        <v>0</v>
      </c>
      <c r="AI4598" s="175">
        <f t="shared" si="3268"/>
        <v>0</v>
      </c>
      <c r="AJ4598" s="175">
        <f t="shared" si="3268"/>
        <v>0</v>
      </c>
      <c r="AK4598" s="175">
        <f t="shared" si="3268"/>
        <v>0</v>
      </c>
      <c r="AL4598" s="175">
        <f t="shared" si="3268"/>
        <v>0</v>
      </c>
      <c r="AM4598" s="175">
        <f t="shared" si="3268"/>
        <v>0</v>
      </c>
      <c r="AN4598" s="175">
        <f t="shared" si="3268"/>
        <v>0</v>
      </c>
      <c r="AO4598" s="175">
        <f t="shared" si="3268"/>
        <v>0</v>
      </c>
      <c r="AP4598" s="175">
        <f t="shared" si="3268"/>
        <v>0</v>
      </c>
      <c r="AQ4598" s="175">
        <f t="shared" si="3268"/>
        <v>0</v>
      </c>
      <c r="AR4598" s="175">
        <f t="shared" si="3268"/>
        <v>0</v>
      </c>
      <c r="AS4598" s="175">
        <f t="shared" si="3268"/>
        <v>0</v>
      </c>
      <c r="AT4598" s="175">
        <f t="shared" si="3268"/>
        <v>0</v>
      </c>
      <c r="AU4598" s="175">
        <f t="shared" si="3268"/>
        <v>0</v>
      </c>
      <c r="AV4598" s="175">
        <f t="shared" si="3268"/>
        <v>0</v>
      </c>
      <c r="AW4598" s="175">
        <f t="shared" si="3268"/>
        <v>0</v>
      </c>
      <c r="AX4598" s="175">
        <f t="shared" si="3268"/>
        <v>0</v>
      </c>
      <c r="AY4598" s="175">
        <f t="shared" si="3268"/>
        <v>0</v>
      </c>
      <c r="AZ4598" s="175">
        <f t="shared" si="3268"/>
        <v>0</v>
      </c>
      <c r="BA4598" s="175">
        <f t="shared" si="3268"/>
        <v>0</v>
      </c>
      <c r="BB4598" s="175">
        <f t="shared" si="3268"/>
        <v>0</v>
      </c>
      <c r="BC4598" s="175">
        <f t="shared" si="3268"/>
        <v>0</v>
      </c>
      <c r="BD4598" s="175">
        <f t="shared" si="3268"/>
        <v>0</v>
      </c>
    </row>
    <row r="4599" spans="1:56" ht="15.5" x14ac:dyDescent="0.35">
      <c r="B4599" s="145">
        <f t="shared" si="3265"/>
        <v>171</v>
      </c>
      <c r="C4599" s="146" t="str">
        <f t="shared" si="3265"/>
        <v>SCI HSR 5</v>
      </c>
      <c r="D4599" s="180" t="s">
        <v>797</v>
      </c>
      <c r="E4599" s="165">
        <v>0</v>
      </c>
      <c r="F4599" s="149"/>
      <c r="G4599" s="187"/>
      <c r="H4599" s="149"/>
      <c r="I4599" s="149"/>
      <c r="J4599" s="157"/>
      <c r="L4599" s="186" t="s">
        <v>798</v>
      </c>
      <c r="M4599" s="210"/>
      <c r="N4599" s="210"/>
      <c r="O4599" s="175">
        <f t="shared" ref="O4599:BD4599" si="3269">IFERROR(((O$3&gt;=$J4589)*(O$2&lt;=$J4589))*$E4600,"")</f>
        <v>0</v>
      </c>
      <c r="P4599" s="175">
        <f t="shared" si="3269"/>
        <v>0</v>
      </c>
      <c r="Q4599" s="175">
        <f t="shared" si="3269"/>
        <v>0</v>
      </c>
      <c r="R4599" s="175">
        <f t="shared" si="3269"/>
        <v>0</v>
      </c>
      <c r="S4599" s="175">
        <f t="shared" si="3269"/>
        <v>0</v>
      </c>
      <c r="T4599" s="175">
        <f t="shared" si="3269"/>
        <v>0</v>
      </c>
      <c r="U4599" s="175">
        <f t="shared" si="3269"/>
        <v>0</v>
      </c>
      <c r="V4599" s="175">
        <f t="shared" si="3269"/>
        <v>0</v>
      </c>
      <c r="W4599" s="175">
        <f t="shared" si="3269"/>
        <v>0</v>
      </c>
      <c r="X4599" s="175">
        <f t="shared" si="3269"/>
        <v>0</v>
      </c>
      <c r="Y4599" s="175">
        <f t="shared" si="3269"/>
        <v>0</v>
      </c>
      <c r="Z4599" s="175">
        <f t="shared" si="3269"/>
        <v>0</v>
      </c>
      <c r="AA4599" s="175">
        <f t="shared" si="3269"/>
        <v>0</v>
      </c>
      <c r="AB4599" s="175">
        <f t="shared" si="3269"/>
        <v>0</v>
      </c>
      <c r="AC4599" s="175">
        <f t="shared" si="3269"/>
        <v>0</v>
      </c>
      <c r="AD4599" s="175">
        <f t="shared" si="3269"/>
        <v>0</v>
      </c>
      <c r="AE4599" s="175">
        <f t="shared" si="3269"/>
        <v>0</v>
      </c>
      <c r="AF4599" s="175">
        <f t="shared" si="3269"/>
        <v>0</v>
      </c>
      <c r="AG4599" s="175">
        <f t="shared" si="3269"/>
        <v>0</v>
      </c>
      <c r="AH4599" s="175">
        <f t="shared" si="3269"/>
        <v>0</v>
      </c>
      <c r="AI4599" s="175">
        <f t="shared" si="3269"/>
        <v>0</v>
      </c>
      <c r="AJ4599" s="175">
        <f t="shared" si="3269"/>
        <v>0</v>
      </c>
      <c r="AK4599" s="175">
        <f t="shared" si="3269"/>
        <v>0</v>
      </c>
      <c r="AL4599" s="175">
        <f t="shared" si="3269"/>
        <v>0</v>
      </c>
      <c r="AM4599" s="175">
        <f t="shared" si="3269"/>
        <v>0</v>
      </c>
      <c r="AN4599" s="175">
        <f t="shared" si="3269"/>
        <v>0</v>
      </c>
      <c r="AO4599" s="175">
        <f t="shared" si="3269"/>
        <v>0</v>
      </c>
      <c r="AP4599" s="175">
        <f t="shared" si="3269"/>
        <v>0</v>
      </c>
      <c r="AQ4599" s="175">
        <f t="shared" si="3269"/>
        <v>0</v>
      </c>
      <c r="AR4599" s="175">
        <f t="shared" si="3269"/>
        <v>0</v>
      </c>
      <c r="AS4599" s="175">
        <f t="shared" si="3269"/>
        <v>0</v>
      </c>
      <c r="AT4599" s="175">
        <f t="shared" si="3269"/>
        <v>0</v>
      </c>
      <c r="AU4599" s="175">
        <f t="shared" si="3269"/>
        <v>0</v>
      </c>
      <c r="AV4599" s="175">
        <f t="shared" si="3269"/>
        <v>0</v>
      </c>
      <c r="AW4599" s="175">
        <f t="shared" si="3269"/>
        <v>0</v>
      </c>
      <c r="AX4599" s="175">
        <f t="shared" si="3269"/>
        <v>0</v>
      </c>
      <c r="AY4599" s="175">
        <f t="shared" si="3269"/>
        <v>0</v>
      </c>
      <c r="AZ4599" s="175">
        <f t="shared" si="3269"/>
        <v>0</v>
      </c>
      <c r="BA4599" s="175">
        <f t="shared" si="3269"/>
        <v>0</v>
      </c>
      <c r="BB4599" s="175">
        <f t="shared" si="3269"/>
        <v>0</v>
      </c>
      <c r="BC4599" s="175">
        <f t="shared" si="3269"/>
        <v>0</v>
      </c>
      <c r="BD4599" s="175">
        <f t="shared" si="3269"/>
        <v>0</v>
      </c>
    </row>
    <row r="4600" spans="1:56" ht="15.5" x14ac:dyDescent="0.35">
      <c r="B4600" s="145">
        <f t="shared" si="3265"/>
        <v>171</v>
      </c>
      <c r="C4600" s="146" t="str">
        <f t="shared" si="3265"/>
        <v>SCI HSR 5</v>
      </c>
      <c r="D4600" s="180" t="s">
        <v>798</v>
      </c>
      <c r="E4600" s="165">
        <v>0</v>
      </c>
      <c r="F4600" s="149"/>
      <c r="G4600" s="180" t="s">
        <v>794</v>
      </c>
      <c r="H4600" s="165">
        <v>0</v>
      </c>
      <c r="I4600" s="180" t="s">
        <v>796</v>
      </c>
      <c r="J4600" s="165">
        <v>0</v>
      </c>
      <c r="L4600" s="188" t="s">
        <v>799</v>
      </c>
      <c r="M4600" s="211"/>
      <c r="N4600" s="211"/>
      <c r="O4600" s="179">
        <f t="shared" ref="O4600:BD4600" si="3270">IFERROR(-($E4581+$H4581+$J4581)*O4582,"")</f>
        <v>0</v>
      </c>
      <c r="P4600" s="179">
        <f t="shared" si="3270"/>
        <v>0</v>
      </c>
      <c r="Q4600" s="179">
        <f t="shared" si="3270"/>
        <v>0</v>
      </c>
      <c r="R4600" s="179">
        <f t="shared" si="3270"/>
        <v>0</v>
      </c>
      <c r="S4600" s="179">
        <f t="shared" si="3270"/>
        <v>0</v>
      </c>
      <c r="T4600" s="179">
        <f t="shared" si="3270"/>
        <v>0</v>
      </c>
      <c r="U4600" s="179">
        <f t="shared" si="3270"/>
        <v>0</v>
      </c>
      <c r="V4600" s="179">
        <f t="shared" si="3270"/>
        <v>0</v>
      </c>
      <c r="W4600" s="179">
        <f t="shared" si="3270"/>
        <v>0</v>
      </c>
      <c r="X4600" s="179">
        <f t="shared" si="3270"/>
        <v>0</v>
      </c>
      <c r="Y4600" s="179">
        <f t="shared" si="3270"/>
        <v>0</v>
      </c>
      <c r="Z4600" s="179">
        <f t="shared" si="3270"/>
        <v>0</v>
      </c>
      <c r="AA4600" s="179">
        <f t="shared" si="3270"/>
        <v>0</v>
      </c>
      <c r="AB4600" s="179">
        <f t="shared" si="3270"/>
        <v>0</v>
      </c>
      <c r="AC4600" s="179">
        <f t="shared" si="3270"/>
        <v>0</v>
      </c>
      <c r="AD4600" s="179">
        <f t="shared" si="3270"/>
        <v>0</v>
      </c>
      <c r="AE4600" s="179">
        <f t="shared" si="3270"/>
        <v>0</v>
      </c>
      <c r="AF4600" s="179">
        <f t="shared" si="3270"/>
        <v>0</v>
      </c>
      <c r="AG4600" s="179">
        <f t="shared" si="3270"/>
        <v>0</v>
      </c>
      <c r="AH4600" s="179">
        <f t="shared" si="3270"/>
        <v>0</v>
      </c>
      <c r="AI4600" s="179">
        <f t="shared" si="3270"/>
        <v>0</v>
      </c>
      <c r="AJ4600" s="179">
        <f t="shared" si="3270"/>
        <v>0</v>
      </c>
      <c r="AK4600" s="179">
        <f t="shared" si="3270"/>
        <v>0</v>
      </c>
      <c r="AL4600" s="179">
        <f t="shared" si="3270"/>
        <v>0</v>
      </c>
      <c r="AM4600" s="179">
        <f t="shared" si="3270"/>
        <v>0</v>
      </c>
      <c r="AN4600" s="179">
        <f t="shared" si="3270"/>
        <v>0</v>
      </c>
      <c r="AO4600" s="179">
        <f t="shared" si="3270"/>
        <v>0</v>
      </c>
      <c r="AP4600" s="179">
        <f t="shared" si="3270"/>
        <v>0</v>
      </c>
      <c r="AQ4600" s="179">
        <f t="shared" si="3270"/>
        <v>0</v>
      </c>
      <c r="AR4600" s="179">
        <f t="shared" si="3270"/>
        <v>0</v>
      </c>
      <c r="AS4600" s="179">
        <f t="shared" si="3270"/>
        <v>0</v>
      </c>
      <c r="AT4600" s="179">
        <f t="shared" si="3270"/>
        <v>0</v>
      </c>
      <c r="AU4600" s="179">
        <f t="shared" si="3270"/>
        <v>0</v>
      </c>
      <c r="AV4600" s="179">
        <f t="shared" si="3270"/>
        <v>0</v>
      </c>
      <c r="AW4600" s="179">
        <f t="shared" si="3270"/>
        <v>0</v>
      </c>
      <c r="AX4600" s="179">
        <f t="shared" si="3270"/>
        <v>0</v>
      </c>
      <c r="AY4600" s="179">
        <f t="shared" si="3270"/>
        <v>0</v>
      </c>
      <c r="AZ4600" s="179">
        <f t="shared" si="3270"/>
        <v>0</v>
      </c>
      <c r="BA4600" s="179">
        <f t="shared" si="3270"/>
        <v>0</v>
      </c>
      <c r="BB4600" s="179">
        <f t="shared" si="3270"/>
        <v>0</v>
      </c>
      <c r="BC4600" s="179">
        <f t="shared" si="3270"/>
        <v>0</v>
      </c>
      <c r="BD4600" s="179">
        <f t="shared" si="3270"/>
        <v>0</v>
      </c>
    </row>
    <row r="4601" spans="1:56" x14ac:dyDescent="0.35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x14ac:dyDescent="0.35">
      <c r="A4602"/>
      <c r="B4602"/>
      <c r="C4602"/>
      <c r="D4602"/>
      <c r="E4602"/>
      <c r="F4602"/>
      <c r="G4602"/>
      <c r="H4602"/>
      <c r="I4602"/>
      <c r="J4602"/>
      <c r="K4602"/>
      <c r="L4602"/>
      <c r="M4602"/>
      <c r="N4602"/>
      <c r="O4602"/>
      <c r="P4602"/>
      <c r="Q4602"/>
      <c r="R4602"/>
      <c r="S4602"/>
      <c r="T4602"/>
      <c r="U4602"/>
      <c r="V4602"/>
      <c r="W4602"/>
      <c r="X4602"/>
      <c r="Y4602"/>
      <c r="Z4602"/>
      <c r="AA4602"/>
      <c r="AB4602"/>
      <c r="AC4602"/>
      <c r="AD4602"/>
      <c r="AE4602"/>
      <c r="AF4602"/>
      <c r="AG4602"/>
      <c r="AH4602"/>
      <c r="AI4602"/>
      <c r="AJ4602"/>
      <c r="AK4602"/>
      <c r="AL4602"/>
      <c r="AM4602"/>
      <c r="AN4602"/>
      <c r="AO4602"/>
      <c r="AP4602"/>
      <c r="AQ4602"/>
      <c r="AR4602"/>
      <c r="AS4602"/>
      <c r="AT4602"/>
      <c r="AU4602"/>
      <c r="AV4602"/>
      <c r="AW4602"/>
      <c r="AX4602"/>
      <c r="AY4602"/>
      <c r="AZ4602"/>
      <c r="BA4602"/>
      <c r="BB4602"/>
      <c r="BC4602"/>
      <c r="BD4602"/>
    </row>
    <row r="4603" spans="1:56" ht="15.5" x14ac:dyDescent="0.35">
      <c r="A4603" s="135"/>
      <c r="B4603" s="205">
        <v>172</v>
      </c>
      <c r="C4603" s="206" t="str">
        <f>H4605</f>
        <v>SCI HSR 5</v>
      </c>
      <c r="D4603" s="207" t="s">
        <v>691</v>
      </c>
      <c r="E4603" s="207"/>
      <c r="F4603" s="207"/>
      <c r="G4603" s="207"/>
      <c r="H4603" s="207"/>
      <c r="I4603" s="207"/>
      <c r="J4603" s="207"/>
      <c r="K4603" s="206"/>
      <c r="L4603" s="206"/>
      <c r="M4603" s="206"/>
      <c r="N4603" s="206"/>
      <c r="O4603" s="220"/>
      <c r="P4603" s="220"/>
      <c r="Q4603" s="220"/>
      <c r="R4603" s="220"/>
      <c r="S4603" s="220"/>
      <c r="T4603" s="220"/>
      <c r="U4603" s="220"/>
      <c r="V4603" s="220"/>
      <c r="W4603" s="220"/>
      <c r="X4603" s="220"/>
      <c r="Y4603" s="220"/>
      <c r="Z4603" s="220"/>
      <c r="AA4603" s="220"/>
      <c r="AB4603" s="220"/>
      <c r="AC4603" s="220"/>
      <c r="AD4603" s="220"/>
      <c r="AE4603" s="220"/>
      <c r="AF4603" s="220"/>
      <c r="AG4603" s="220"/>
      <c r="AH4603" s="220"/>
      <c r="AI4603" s="220"/>
      <c r="AJ4603" s="220"/>
      <c r="AK4603" s="220"/>
      <c r="AL4603" s="220"/>
      <c r="AM4603" s="220"/>
      <c r="AN4603" s="220"/>
      <c r="AO4603" s="220"/>
      <c r="AP4603" s="220"/>
      <c r="AQ4603" s="220"/>
      <c r="AR4603" s="220"/>
      <c r="AS4603" s="220"/>
      <c r="AT4603" s="220"/>
      <c r="AU4603" s="220"/>
      <c r="AV4603" s="220"/>
      <c r="AW4603" s="220"/>
      <c r="AX4603" s="220"/>
      <c r="AY4603" s="220"/>
      <c r="AZ4603" s="220"/>
      <c r="BA4603" s="220"/>
      <c r="BB4603" s="220"/>
      <c r="BC4603" s="220"/>
      <c r="BD4603" s="220"/>
    </row>
    <row r="4604" spans="1:56" ht="15.5" x14ac:dyDescent="0.35">
      <c r="A4604" s="169"/>
      <c r="B4604" s="145">
        <f>B4603</f>
        <v>172</v>
      </c>
      <c r="C4604" s="146" t="str">
        <f>C4603</f>
        <v>SCI HSR 5</v>
      </c>
      <c r="D4604" s="169"/>
      <c r="E4604" s="169"/>
      <c r="F4604" s="169"/>
      <c r="G4604" s="169"/>
      <c r="H4604" s="169"/>
      <c r="I4604" s="169"/>
      <c r="J4604" s="169"/>
      <c r="K4604" s="169"/>
      <c r="L4604" s="169"/>
      <c r="M4604" s="169"/>
      <c r="N4604" s="169"/>
      <c r="O4604" s="178"/>
      <c r="P4604" s="178"/>
      <c r="Q4604" s="178"/>
      <c r="R4604" s="178"/>
      <c r="S4604" s="178"/>
      <c r="T4604" s="178"/>
      <c r="U4604" s="178"/>
      <c r="V4604" s="178"/>
      <c r="W4604" s="178"/>
      <c r="X4604" s="178"/>
      <c r="Y4604" s="178"/>
      <c r="Z4604" s="178"/>
      <c r="AA4604" s="178"/>
      <c r="AB4604" s="178"/>
      <c r="AC4604" s="178"/>
      <c r="AD4604" s="178"/>
      <c r="AE4604" s="178"/>
      <c r="AF4604" s="178"/>
      <c r="AG4604" s="178"/>
      <c r="AH4604" s="178"/>
      <c r="AI4604" s="178"/>
      <c r="AJ4604" s="178"/>
      <c r="AK4604" s="178"/>
      <c r="AL4604" s="178"/>
      <c r="AM4604" s="178"/>
      <c r="AN4604" s="178"/>
      <c r="AO4604" s="178"/>
      <c r="AP4604" s="178"/>
      <c r="AQ4604" s="178"/>
      <c r="AR4604" s="178"/>
      <c r="AS4604" s="178"/>
      <c r="AT4604" s="178"/>
      <c r="AU4604" s="178"/>
      <c r="AV4604" s="178"/>
      <c r="AW4604" s="178"/>
      <c r="AX4604" s="178"/>
      <c r="AY4604" s="178"/>
      <c r="AZ4604" s="178"/>
      <c r="BA4604" s="178"/>
      <c r="BB4604" s="178"/>
      <c r="BC4604" s="178"/>
      <c r="BD4604" s="178"/>
    </row>
    <row r="4605" spans="1:56" ht="15.5" x14ac:dyDescent="0.35">
      <c r="B4605" s="145">
        <f t="shared" ref="B4605:C4620" si="3271">B4604</f>
        <v>172</v>
      </c>
      <c r="C4605" s="146" t="str">
        <f t="shared" si="3271"/>
        <v>SCI HSR 5</v>
      </c>
      <c r="D4605" s="147" t="s">
        <v>20</v>
      </c>
      <c r="E4605" s="148" t="s">
        <v>191</v>
      </c>
      <c r="F4605" s="149"/>
      <c r="G4605" s="147" t="s">
        <v>757</v>
      </c>
      <c r="H4605" s="148" t="s">
        <v>171</v>
      </c>
      <c r="I4605" s="148"/>
      <c r="J4605" s="148"/>
      <c r="L4605" s="150" t="s">
        <v>758</v>
      </c>
      <c r="M4605" s="208"/>
      <c r="N4605" s="208"/>
      <c r="O4605" s="151">
        <f>($E4616&gt;0)*($E4610&lt;O$2)*(EDATE($E4610,$E4616)&gt;O$3)*((O$3-O$2+1)/O$4)
+($E4616&gt;0)*($E4610&lt;O$2)*(EDATE($E4610,$E4616)&gt;=O$2)*(EDATE($E4610,$E4616)&lt;=O$3)*((EDATE($E4610,$E4616)-O$2)/O$4)
+($E4616&gt;0)*($E4610&lt;O$2)*(EDATE($E4610,$E4616)&lt;O$2)*(0)
+($E4616&gt;0)*($E4610&gt;=O$2)*($E4610&lt;=O$3)*(EDATE($E4610,$E4616)&gt;=O$2)*(EDATE($E4610,$E4616)&lt;=O$3)*((EDATE($E4610,$E4616)-$E4610+1)/O$4)
+($E4616&gt;0)*($E4610&gt;=O$2)*($E4610&lt;=O$3)*(EDATE($E4610,$E4616)&gt;O$3)*((O$3-$E4610+1)/O$4)
+($E4616&gt;0)*($E4610&gt;O$3)*(0)</f>
        <v>0</v>
      </c>
      <c r="P4605" s="151">
        <f t="shared" ref="P4605:BD4605" si="3272">($E4616&gt;0)*($E4610&lt;P$2)*(EDATE($E4610,$E4616)&gt;P$3)*((P$3-P$2+1)/P$4)
+($E4616&gt;0)*($E4610&lt;P$2)*(EDATE($E4610,$E4616)&gt;=P$2)*(EDATE($E4610,$E4616)&lt;=P$3)*((EDATE($E4610,$E4616)-P$2)/P$4)
+($E4616&gt;0)*($E4610&lt;P$2)*(EDATE($E4610,$E4616)&lt;P$2)*(0)
+($E4616&gt;0)*($E4610&gt;=P$2)*($E4610&lt;=P$3)*(EDATE($E4610,$E4616)&gt;=P$2)*(EDATE($E4610,$E4616)&lt;=P$3)*((EDATE($E4610,$E4616)-$E4610+1)/P$4)
+($E4616&gt;0)*($E4610&gt;=P$2)*($E4610&lt;=P$3)*(EDATE($E4610,$E4616)&gt;P$3)*((P$3-$E4610+1)/P$4)
+($E4616&gt;0)*($E4610&gt;P$3)*(0)</f>
        <v>0</v>
      </c>
      <c r="Q4605" s="151">
        <f t="shared" si="3272"/>
        <v>0</v>
      </c>
      <c r="R4605" s="151">
        <f t="shared" si="3272"/>
        <v>0</v>
      </c>
      <c r="S4605" s="151">
        <f t="shared" si="3272"/>
        <v>0</v>
      </c>
      <c r="T4605" s="151">
        <f t="shared" si="3272"/>
        <v>0</v>
      </c>
      <c r="U4605" s="151">
        <f t="shared" si="3272"/>
        <v>0</v>
      </c>
      <c r="V4605" s="151">
        <f t="shared" si="3272"/>
        <v>0</v>
      </c>
      <c r="W4605" s="151">
        <f t="shared" si="3272"/>
        <v>0</v>
      </c>
      <c r="X4605" s="151">
        <f t="shared" si="3272"/>
        <v>0</v>
      </c>
      <c r="Y4605" s="151">
        <f t="shared" si="3272"/>
        <v>0</v>
      </c>
      <c r="Z4605" s="151">
        <f t="shared" si="3272"/>
        <v>0</v>
      </c>
      <c r="AA4605" s="151">
        <f t="shared" si="3272"/>
        <v>0</v>
      </c>
      <c r="AB4605" s="151">
        <f t="shared" si="3272"/>
        <v>0</v>
      </c>
      <c r="AC4605" s="151">
        <f t="shared" si="3272"/>
        <v>0</v>
      </c>
      <c r="AD4605" s="151">
        <f t="shared" si="3272"/>
        <v>0</v>
      </c>
      <c r="AE4605" s="151">
        <f t="shared" si="3272"/>
        <v>0</v>
      </c>
      <c r="AF4605" s="151">
        <f t="shared" si="3272"/>
        <v>0</v>
      </c>
      <c r="AG4605" s="151">
        <f t="shared" si="3272"/>
        <v>0</v>
      </c>
      <c r="AH4605" s="151">
        <f t="shared" si="3272"/>
        <v>0</v>
      </c>
      <c r="AI4605" s="151">
        <f t="shared" si="3272"/>
        <v>0</v>
      </c>
      <c r="AJ4605" s="151">
        <f t="shared" si="3272"/>
        <v>0</v>
      </c>
      <c r="AK4605" s="151">
        <f t="shared" si="3272"/>
        <v>0</v>
      </c>
      <c r="AL4605" s="151">
        <f t="shared" si="3272"/>
        <v>0</v>
      </c>
      <c r="AM4605" s="151">
        <f t="shared" si="3272"/>
        <v>0</v>
      </c>
      <c r="AN4605" s="151">
        <f t="shared" si="3272"/>
        <v>0</v>
      </c>
      <c r="AO4605" s="151">
        <f t="shared" si="3272"/>
        <v>0</v>
      </c>
      <c r="AP4605" s="151">
        <f t="shared" si="3272"/>
        <v>0</v>
      </c>
      <c r="AQ4605" s="151">
        <f t="shared" si="3272"/>
        <v>0</v>
      </c>
      <c r="AR4605" s="151">
        <f t="shared" si="3272"/>
        <v>0</v>
      </c>
      <c r="AS4605" s="151">
        <f t="shared" si="3272"/>
        <v>0</v>
      </c>
      <c r="AT4605" s="151">
        <f t="shared" si="3272"/>
        <v>0</v>
      </c>
      <c r="AU4605" s="151">
        <f t="shared" si="3272"/>
        <v>0</v>
      </c>
      <c r="AV4605" s="151">
        <f t="shared" si="3272"/>
        <v>0</v>
      </c>
      <c r="AW4605" s="151">
        <f t="shared" si="3272"/>
        <v>0</v>
      </c>
      <c r="AX4605" s="151">
        <f t="shared" si="3272"/>
        <v>0</v>
      </c>
      <c r="AY4605" s="151">
        <f t="shared" si="3272"/>
        <v>0</v>
      </c>
      <c r="AZ4605" s="151">
        <f t="shared" si="3272"/>
        <v>0</v>
      </c>
      <c r="BA4605" s="151">
        <f t="shared" si="3272"/>
        <v>0</v>
      </c>
      <c r="BB4605" s="151">
        <f t="shared" si="3272"/>
        <v>0</v>
      </c>
      <c r="BC4605" s="151">
        <f t="shared" si="3272"/>
        <v>0</v>
      </c>
      <c r="BD4605" s="151">
        <f t="shared" si="3272"/>
        <v>0</v>
      </c>
    </row>
    <row r="4606" spans="1:56" ht="15.5" x14ac:dyDescent="0.35">
      <c r="B4606" s="145">
        <f t="shared" si="3271"/>
        <v>172</v>
      </c>
      <c r="C4606" s="146" t="str">
        <f t="shared" si="3271"/>
        <v>SCI HSR 5</v>
      </c>
      <c r="D4606" s="147" t="s">
        <v>50</v>
      </c>
      <c r="E4606" s="152">
        <v>51.7</v>
      </c>
      <c r="F4606" s="149"/>
      <c r="G4606" s="147" t="s">
        <v>3</v>
      </c>
      <c r="H4606" s="153">
        <v>46.96</v>
      </c>
      <c r="I4606" s="147" t="s">
        <v>106</v>
      </c>
      <c r="J4606" s="153">
        <v>51.7</v>
      </c>
      <c r="L4606" s="154" t="s">
        <v>759</v>
      </c>
      <c r="M4606" s="210"/>
      <c r="N4606" s="210"/>
      <c r="O4606" s="155">
        <f>($H4611&gt;0)*($J4611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$2350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
+($H4613&gt;0)*($J4613&lt;O$2)*0
+($H4613&gt;0)*($J4613&gt;=O$2)*($J4613&lt;=O$3)*(($J4613-O$2+1)/O$4)
+($H4613&gt;0)*($J4613&gt;O$3)*($I4613&gt;O$3)*0
+($H4613&gt;0)*($J4613&gt;O$3)*($I4613&lt;=O$3)*($I4613&gt;=O$2)*((O$3-$I4613+1)/O$4)
+($H4613&gt;0)*($J4613&gt;O$3)*($I4613&lt;O$2)*1
+($H4613&gt;0)*($I4613&gt;O$3)*0</f>
        <v>1</v>
      </c>
      <c r="P4606" s="155">
        <f t="shared" ref="P4606:BD4606" si="3273">($H4611&gt;0)*($J4611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$2350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
+($H4613&gt;0)*($J4613&lt;P$2)*0
+($H4613&gt;0)*($J4613&gt;=P$2)*($J4613&lt;=P$3)*(($J4613-P$2+1)/P$4)
+($H4613&gt;0)*($J4613&gt;P$3)*($I4613&gt;P$3)*0
+($H4613&gt;0)*($J4613&gt;P$3)*($I4613&lt;=P$3)*($I4613&gt;=P$2)*((P$3-$I4613+1)/P$4)
+($H4613&gt;0)*($J4613&gt;P$3)*($I4613&lt;P$2)*1
+($H4613&gt;0)*($I4613&gt;P$3)*0</f>
        <v>1</v>
      </c>
      <c r="Q4606" s="155">
        <f t="shared" si="3273"/>
        <v>1</v>
      </c>
      <c r="R4606" s="155">
        <f t="shared" si="3273"/>
        <v>0.81318681318681318</v>
      </c>
      <c r="S4606" s="155">
        <f t="shared" si="3273"/>
        <v>0</v>
      </c>
      <c r="T4606" s="155">
        <f t="shared" si="3273"/>
        <v>0</v>
      </c>
      <c r="U4606" s="155">
        <f t="shared" si="3273"/>
        <v>0</v>
      </c>
      <c r="V4606" s="155">
        <f t="shared" si="3273"/>
        <v>0</v>
      </c>
      <c r="W4606" s="155">
        <f t="shared" si="3273"/>
        <v>0</v>
      </c>
      <c r="X4606" s="155">
        <f t="shared" si="3273"/>
        <v>0</v>
      </c>
      <c r="Y4606" s="155">
        <f t="shared" si="3273"/>
        <v>0</v>
      </c>
      <c r="Z4606" s="155">
        <f t="shared" si="3273"/>
        <v>0</v>
      </c>
      <c r="AA4606" s="155">
        <f t="shared" si="3273"/>
        <v>0</v>
      </c>
      <c r="AB4606" s="155">
        <f t="shared" si="3273"/>
        <v>0</v>
      </c>
      <c r="AC4606" s="155">
        <f t="shared" si="3273"/>
        <v>0</v>
      </c>
      <c r="AD4606" s="155">
        <f t="shared" si="3273"/>
        <v>0</v>
      </c>
      <c r="AE4606" s="155">
        <f t="shared" si="3273"/>
        <v>0</v>
      </c>
      <c r="AF4606" s="155">
        <f t="shared" si="3273"/>
        <v>0</v>
      </c>
      <c r="AG4606" s="155">
        <f t="shared" si="3273"/>
        <v>0</v>
      </c>
      <c r="AH4606" s="155">
        <f t="shared" si="3273"/>
        <v>0</v>
      </c>
      <c r="AI4606" s="155">
        <f t="shared" si="3273"/>
        <v>0</v>
      </c>
      <c r="AJ4606" s="155">
        <f t="shared" si="3273"/>
        <v>0</v>
      </c>
      <c r="AK4606" s="155">
        <f t="shared" si="3273"/>
        <v>0</v>
      </c>
      <c r="AL4606" s="155">
        <f t="shared" si="3273"/>
        <v>0</v>
      </c>
      <c r="AM4606" s="155">
        <f t="shared" si="3273"/>
        <v>0</v>
      </c>
      <c r="AN4606" s="155">
        <f t="shared" si="3273"/>
        <v>0</v>
      </c>
      <c r="AO4606" s="155">
        <f t="shared" si="3273"/>
        <v>0</v>
      </c>
      <c r="AP4606" s="155">
        <f t="shared" si="3273"/>
        <v>0</v>
      </c>
      <c r="AQ4606" s="155">
        <f t="shared" si="3273"/>
        <v>0</v>
      </c>
      <c r="AR4606" s="155">
        <f t="shared" si="3273"/>
        <v>0</v>
      </c>
      <c r="AS4606" s="155">
        <f t="shared" si="3273"/>
        <v>0</v>
      </c>
      <c r="AT4606" s="155">
        <f t="shared" si="3273"/>
        <v>0</v>
      </c>
      <c r="AU4606" s="155">
        <f t="shared" si="3273"/>
        <v>0</v>
      </c>
      <c r="AV4606" s="155">
        <f t="shared" si="3273"/>
        <v>0</v>
      </c>
      <c r="AW4606" s="155">
        <f t="shared" si="3273"/>
        <v>0</v>
      </c>
      <c r="AX4606" s="155">
        <f t="shared" si="3273"/>
        <v>0</v>
      </c>
      <c r="AY4606" s="155">
        <f t="shared" si="3273"/>
        <v>0</v>
      </c>
      <c r="AZ4606" s="155">
        <f t="shared" si="3273"/>
        <v>0</v>
      </c>
      <c r="BA4606" s="155">
        <f t="shared" si="3273"/>
        <v>0</v>
      </c>
      <c r="BB4606" s="155">
        <f t="shared" si="3273"/>
        <v>0</v>
      </c>
      <c r="BC4606" s="155">
        <f t="shared" si="3273"/>
        <v>0</v>
      </c>
      <c r="BD4606" s="155">
        <f t="shared" si="3273"/>
        <v>0</v>
      </c>
    </row>
    <row r="4607" spans="1:56" ht="15.5" x14ac:dyDescent="0.35">
      <c r="B4607" s="145">
        <f t="shared" si="3271"/>
        <v>172</v>
      </c>
      <c r="C4607" s="146" t="str">
        <f t="shared" si="3271"/>
        <v>SCI HSR 5</v>
      </c>
      <c r="D4607" s="147" t="s">
        <v>111</v>
      </c>
      <c r="E4607" s="156">
        <v>0</v>
      </c>
      <c r="F4607" s="149"/>
      <c r="G4607" s="147" t="s">
        <v>112</v>
      </c>
      <c r="H4607" s="156">
        <v>0</v>
      </c>
      <c r="I4607" s="147" t="s">
        <v>113</v>
      </c>
      <c r="J4607" s="156">
        <v>0</v>
      </c>
      <c r="K4607" s="157"/>
      <c r="L4607" s="154" t="s">
        <v>760</v>
      </c>
      <c r="M4607" s="210"/>
      <c r="N4607" s="210"/>
      <c r="O4607" s="155">
        <f>($E4610&lt;=O$3)*($E4610&gt;O$2)*((O$3-$E4610+1)/O$4)
+($E4610&lt;=O$2)*((O$3-O$2+1)/O$4)
+($E4610&gt;O$3)*(0)
-($E4618&lt;=O$3)*($E4618&lt;&gt;0)*($E4618&gt;O$2)*((O$3-$E4618)/O$4)
-($E4618&lt;=O$2)*((O$3-O$2+1)/O$4)
-($E4618&gt;O$3)*(0)</f>
        <v>1</v>
      </c>
      <c r="P4607" s="155">
        <f t="shared" ref="P4607:BD4607" si="3274">($E4610&lt;=P$3)*($E4610&gt;P$2)*((P$3-$E4610+1)/P$4)
+($E4610&lt;=P$2)*((P$3-P$2+1)/P$4)
+($E4610&gt;P$3)*(0)
-($E4618&lt;=P$3)*($E4618&lt;&gt;0)*($E4618&gt;P$2)*((P$3-$E4618)/P$4)
-($E4618&lt;=P$2)*((P$3-P$2+1)/P$4)
-($E4618&gt;P$3)*(0)</f>
        <v>1</v>
      </c>
      <c r="Q4607" s="155">
        <f t="shared" si="3274"/>
        <v>1</v>
      </c>
      <c r="R4607" s="155">
        <f t="shared" si="3274"/>
        <v>1</v>
      </c>
      <c r="S4607" s="155">
        <f t="shared" si="3274"/>
        <v>1</v>
      </c>
      <c r="T4607" s="155">
        <f t="shared" si="3274"/>
        <v>1</v>
      </c>
      <c r="U4607" s="155">
        <f t="shared" si="3274"/>
        <v>1</v>
      </c>
      <c r="V4607" s="155">
        <f t="shared" si="3274"/>
        <v>1</v>
      </c>
      <c r="W4607" s="155">
        <f t="shared" si="3274"/>
        <v>1</v>
      </c>
      <c r="X4607" s="155">
        <f t="shared" si="3274"/>
        <v>1</v>
      </c>
      <c r="Y4607" s="155">
        <f t="shared" si="3274"/>
        <v>1</v>
      </c>
      <c r="Z4607" s="155">
        <f t="shared" si="3274"/>
        <v>1</v>
      </c>
      <c r="AA4607" s="155">
        <f t="shared" si="3274"/>
        <v>1</v>
      </c>
      <c r="AB4607" s="155">
        <f t="shared" si="3274"/>
        <v>1</v>
      </c>
      <c r="AC4607" s="155">
        <f t="shared" si="3274"/>
        <v>1</v>
      </c>
      <c r="AD4607" s="155">
        <f t="shared" si="3274"/>
        <v>1</v>
      </c>
      <c r="AE4607" s="155">
        <f t="shared" si="3274"/>
        <v>1</v>
      </c>
      <c r="AF4607" s="155">
        <f t="shared" si="3274"/>
        <v>1</v>
      </c>
      <c r="AG4607" s="155">
        <f t="shared" si="3274"/>
        <v>1</v>
      </c>
      <c r="AH4607" s="155">
        <f t="shared" si="3274"/>
        <v>1</v>
      </c>
      <c r="AI4607" s="155">
        <f t="shared" si="3274"/>
        <v>1</v>
      </c>
      <c r="AJ4607" s="155">
        <f t="shared" si="3274"/>
        <v>1</v>
      </c>
      <c r="AK4607" s="155">
        <f t="shared" si="3274"/>
        <v>1</v>
      </c>
      <c r="AL4607" s="155">
        <f t="shared" si="3274"/>
        <v>1</v>
      </c>
      <c r="AM4607" s="155">
        <f t="shared" si="3274"/>
        <v>1</v>
      </c>
      <c r="AN4607" s="155">
        <f t="shared" si="3274"/>
        <v>1</v>
      </c>
      <c r="AO4607" s="155">
        <f t="shared" si="3274"/>
        <v>1</v>
      </c>
      <c r="AP4607" s="155">
        <f t="shared" si="3274"/>
        <v>1</v>
      </c>
      <c r="AQ4607" s="155">
        <f t="shared" si="3274"/>
        <v>1</v>
      </c>
      <c r="AR4607" s="155">
        <f t="shared" si="3274"/>
        <v>1</v>
      </c>
      <c r="AS4607" s="155">
        <f t="shared" si="3274"/>
        <v>1</v>
      </c>
      <c r="AT4607" s="155">
        <f t="shared" si="3274"/>
        <v>0.81318681318681318</v>
      </c>
      <c r="AU4607" s="155">
        <f t="shared" si="3274"/>
        <v>0</v>
      </c>
      <c r="AV4607" s="155">
        <f t="shared" si="3274"/>
        <v>0</v>
      </c>
      <c r="AW4607" s="155">
        <f t="shared" si="3274"/>
        <v>0</v>
      </c>
      <c r="AX4607" s="155">
        <f t="shared" si="3274"/>
        <v>0</v>
      </c>
      <c r="AY4607" s="155">
        <f t="shared" si="3274"/>
        <v>0</v>
      </c>
      <c r="AZ4607" s="155">
        <f t="shared" si="3274"/>
        <v>0</v>
      </c>
      <c r="BA4607" s="155">
        <f t="shared" si="3274"/>
        <v>0</v>
      </c>
      <c r="BB4607" s="155">
        <f t="shared" si="3274"/>
        <v>0</v>
      </c>
      <c r="BC4607" s="155">
        <f t="shared" si="3274"/>
        <v>0</v>
      </c>
      <c r="BD4607" s="155">
        <f t="shared" si="3274"/>
        <v>0</v>
      </c>
    </row>
    <row r="4608" spans="1:56" ht="15.5" x14ac:dyDescent="0.35">
      <c r="B4608" s="145">
        <f t="shared" si="3271"/>
        <v>172</v>
      </c>
      <c r="C4608" s="146" t="str">
        <f t="shared" si="3271"/>
        <v>SCI HSR 5</v>
      </c>
      <c r="D4608" s="147" t="s">
        <v>15</v>
      </c>
      <c r="E4608" s="156">
        <v>56400</v>
      </c>
      <c r="F4608" s="149"/>
      <c r="G4608" s="149"/>
      <c r="H4608" s="149"/>
      <c r="I4608" s="149"/>
      <c r="J4608" s="149"/>
      <c r="L4608" s="154" t="s">
        <v>761</v>
      </c>
      <c r="M4608" s="210"/>
      <c r="N4608" s="210"/>
      <c r="O4608" s="155">
        <f>($E4621&gt;O$3)*($E4618&lt;O$2)*((O$3-O$2+1)/O$4)
+($E4621&gt;O$3)*($E4618&gt;=O$2)*($E4618&lt;=O$3)*((O$3-$E4618)/O$4)
+($E4621&gt;O$3)*($E4618&gt;O$3)*(0)
+($E4621&lt;=O$3)*($E4621&gt;=O$2)*($E4618&lt;O$2)*(($E4621-O$2)/O$4)
+($E4621&lt;=O$3)*($E4621&gt;=O$2)*($E4618&lt;=O$3)*($E4618&gt;=O$2)*(($E4621-$E4618)/O$4)
+($E4621&lt;O$2)*(0)</f>
        <v>0</v>
      </c>
      <c r="P4608" s="155">
        <f t="shared" ref="P4608:BD4608" si="3275">($E4621&gt;P$3)*($E4618&lt;P$2)*((P$3-P$2+1)/P$4)
+($E4621&gt;P$3)*($E4618&gt;=P$2)*($E4618&lt;=P$3)*((P$3-$E4618)/P$4)
+($E4621&gt;P$3)*($E4618&gt;P$3)*(0)
+($E4621&lt;=P$3)*($E4621&gt;=P$2)*($E4618&lt;P$2)*(($E4621-P$2)/P$4)
+($E4621&lt;=P$3)*($E4621&gt;=P$2)*($E4618&lt;=P$3)*($E4618&gt;=P$2)*(($E4621-$E4618)/P$4)
+($E4621&lt;P$2)*(0)</f>
        <v>0</v>
      </c>
      <c r="Q4608" s="155">
        <f t="shared" si="3275"/>
        <v>0</v>
      </c>
      <c r="R4608" s="155">
        <f t="shared" si="3275"/>
        <v>0</v>
      </c>
      <c r="S4608" s="155">
        <f t="shared" si="3275"/>
        <v>0</v>
      </c>
      <c r="T4608" s="155">
        <f t="shared" si="3275"/>
        <v>0</v>
      </c>
      <c r="U4608" s="155">
        <f t="shared" si="3275"/>
        <v>0</v>
      </c>
      <c r="V4608" s="155">
        <f t="shared" si="3275"/>
        <v>0</v>
      </c>
      <c r="W4608" s="155">
        <f t="shared" si="3275"/>
        <v>0</v>
      </c>
      <c r="X4608" s="155">
        <f t="shared" si="3275"/>
        <v>0</v>
      </c>
      <c r="Y4608" s="155">
        <f t="shared" si="3275"/>
        <v>0</v>
      </c>
      <c r="Z4608" s="155">
        <f t="shared" si="3275"/>
        <v>0</v>
      </c>
      <c r="AA4608" s="155">
        <f t="shared" si="3275"/>
        <v>0</v>
      </c>
      <c r="AB4608" s="155">
        <f t="shared" si="3275"/>
        <v>0</v>
      </c>
      <c r="AC4608" s="155">
        <f t="shared" si="3275"/>
        <v>0</v>
      </c>
      <c r="AD4608" s="155">
        <f t="shared" si="3275"/>
        <v>0</v>
      </c>
      <c r="AE4608" s="155">
        <f t="shared" si="3275"/>
        <v>0</v>
      </c>
      <c r="AF4608" s="155">
        <f t="shared" si="3275"/>
        <v>0</v>
      </c>
      <c r="AG4608" s="155">
        <f t="shared" si="3275"/>
        <v>0</v>
      </c>
      <c r="AH4608" s="155">
        <f t="shared" si="3275"/>
        <v>0</v>
      </c>
      <c r="AI4608" s="155">
        <f t="shared" si="3275"/>
        <v>0</v>
      </c>
      <c r="AJ4608" s="155">
        <f t="shared" si="3275"/>
        <v>0</v>
      </c>
      <c r="AK4608" s="155">
        <f t="shared" si="3275"/>
        <v>0</v>
      </c>
      <c r="AL4608" s="155">
        <f t="shared" si="3275"/>
        <v>0</v>
      </c>
      <c r="AM4608" s="155">
        <f t="shared" si="3275"/>
        <v>0</v>
      </c>
      <c r="AN4608" s="155">
        <f t="shared" si="3275"/>
        <v>0</v>
      </c>
      <c r="AO4608" s="155">
        <f t="shared" si="3275"/>
        <v>0</v>
      </c>
      <c r="AP4608" s="155">
        <f t="shared" si="3275"/>
        <v>0</v>
      </c>
      <c r="AQ4608" s="155">
        <f t="shared" si="3275"/>
        <v>0</v>
      </c>
      <c r="AR4608" s="155">
        <f t="shared" si="3275"/>
        <v>0</v>
      </c>
      <c r="AS4608" s="155">
        <f t="shared" si="3275"/>
        <v>0</v>
      </c>
      <c r="AT4608" s="155">
        <f t="shared" si="3275"/>
        <v>0</v>
      </c>
      <c r="AU4608" s="155">
        <f t="shared" si="3275"/>
        <v>0</v>
      </c>
      <c r="AV4608" s="155">
        <f t="shared" si="3275"/>
        <v>0</v>
      </c>
      <c r="AW4608" s="155">
        <f t="shared" si="3275"/>
        <v>0</v>
      </c>
      <c r="AX4608" s="155">
        <f t="shared" si="3275"/>
        <v>0</v>
      </c>
      <c r="AY4608" s="155">
        <f t="shared" si="3275"/>
        <v>0</v>
      </c>
      <c r="AZ4608" s="155">
        <f t="shared" si="3275"/>
        <v>0</v>
      </c>
      <c r="BA4608" s="155">
        <f t="shared" si="3275"/>
        <v>0</v>
      </c>
      <c r="BB4608" s="155">
        <f t="shared" si="3275"/>
        <v>0</v>
      </c>
      <c r="BC4608" s="155">
        <f t="shared" si="3275"/>
        <v>0</v>
      </c>
      <c r="BD4608" s="155">
        <f t="shared" si="3275"/>
        <v>0</v>
      </c>
    </row>
    <row r="4609" spans="1:56" ht="15.5" x14ac:dyDescent="0.35">
      <c r="B4609" s="145">
        <f t="shared" si="3271"/>
        <v>172</v>
      </c>
      <c r="C4609" s="146" t="str">
        <f t="shared" si="3271"/>
        <v>SCI HSR 5</v>
      </c>
      <c r="K4609" s="158"/>
      <c r="L4609" s="154" t="s">
        <v>762</v>
      </c>
      <c r="M4609" s="210"/>
      <c r="N4609" s="210"/>
      <c r="O4609" s="155">
        <f>($E4624&gt;0)*($E4621&lt;O$2)*(EDATE($E4621,$E4624)&gt;O$3)*((O$3-O$2+1)/O$4)
+($E4624&gt;0)*($E4621&lt;O$2)*(EDATE($E4621,$E4624)&gt;=O$2)*(EDATE($E4621,$E4624)&lt;=O$3)*((EDATE($E4621,$E4624)-O$2)/O$4)
+($E4624&gt;0)*($E4621&lt;O$2)*(EDATE($E4621,$E4624)&lt;O$2)*(0)
+($E4624&gt;0)*($E4621&gt;=O$2)*($E4621&lt;=O$3)*(EDATE($E4621,$E4624)&gt;=O$2)*(EDATE($E4621,$E4624)&lt;=O$3)*((EDATE($E4621,$E4624)-$E4621+1)/O$4)
+($E4624&gt;0)*($E4621&gt;=O$2)*($E4621&lt;=O$3)*(EDATE($E4621,$E4624)&gt;O$3)*((O$3-$E4621+1)/O$4)
+($E4624&gt;0)*($E4621&gt;O$3)*(0)</f>
        <v>0</v>
      </c>
      <c r="P4609" s="155">
        <f t="shared" ref="P4609:BD4609" si="3276">($E4624&gt;0)*($E4621&lt;P$2)*(EDATE($E4621,$E4624)&gt;P$3)*((P$3-P$2+1)/P$4)
+($E4624&gt;0)*($E4621&lt;P$2)*(EDATE($E4621,$E4624)&gt;=P$2)*(EDATE($E4621,$E4624)&lt;=P$3)*((EDATE($E4621,$E4624)-P$2)/P$4)
+($E4624&gt;0)*($E4621&lt;P$2)*(EDATE($E4621,$E4624)&lt;P$2)*(0)
+($E4624&gt;0)*($E4621&gt;=P$2)*($E4621&lt;=P$3)*(EDATE($E4621,$E4624)&gt;=P$2)*(EDATE($E4621,$E4624)&lt;=P$3)*((EDATE($E4621,$E4624)-$E4621+1)/P$4)
+($E4624&gt;0)*($E4621&gt;=P$2)*($E4621&lt;=P$3)*(EDATE($E4621,$E4624)&gt;P$3)*((P$3-$E4621+1)/P$4)
+($E4624&gt;0)*($E4621&gt;P$3)*(0)</f>
        <v>0</v>
      </c>
      <c r="Q4609" s="155">
        <f t="shared" si="3276"/>
        <v>0</v>
      </c>
      <c r="R4609" s="155">
        <f t="shared" si="3276"/>
        <v>0</v>
      </c>
      <c r="S4609" s="155">
        <f t="shared" si="3276"/>
        <v>0</v>
      </c>
      <c r="T4609" s="155">
        <f t="shared" si="3276"/>
        <v>0</v>
      </c>
      <c r="U4609" s="155">
        <f t="shared" si="3276"/>
        <v>0</v>
      </c>
      <c r="V4609" s="155">
        <f t="shared" si="3276"/>
        <v>0</v>
      </c>
      <c r="W4609" s="155">
        <f t="shared" si="3276"/>
        <v>0</v>
      </c>
      <c r="X4609" s="155">
        <f t="shared" si="3276"/>
        <v>0</v>
      </c>
      <c r="Y4609" s="155">
        <f t="shared" si="3276"/>
        <v>0</v>
      </c>
      <c r="Z4609" s="155">
        <f t="shared" si="3276"/>
        <v>0</v>
      </c>
      <c r="AA4609" s="155">
        <f t="shared" si="3276"/>
        <v>0</v>
      </c>
      <c r="AB4609" s="155">
        <f t="shared" si="3276"/>
        <v>0</v>
      </c>
      <c r="AC4609" s="155">
        <f t="shared" si="3276"/>
        <v>0</v>
      </c>
      <c r="AD4609" s="155">
        <f t="shared" si="3276"/>
        <v>0</v>
      </c>
      <c r="AE4609" s="155">
        <f t="shared" si="3276"/>
        <v>0</v>
      </c>
      <c r="AF4609" s="155">
        <f t="shared" si="3276"/>
        <v>0</v>
      </c>
      <c r="AG4609" s="155">
        <f t="shared" si="3276"/>
        <v>0</v>
      </c>
      <c r="AH4609" s="155">
        <f t="shared" si="3276"/>
        <v>0</v>
      </c>
      <c r="AI4609" s="155">
        <f t="shared" si="3276"/>
        <v>0</v>
      </c>
      <c r="AJ4609" s="155">
        <f t="shared" si="3276"/>
        <v>0</v>
      </c>
      <c r="AK4609" s="155">
        <f t="shared" si="3276"/>
        <v>0</v>
      </c>
      <c r="AL4609" s="155">
        <f t="shared" si="3276"/>
        <v>0</v>
      </c>
      <c r="AM4609" s="155">
        <f t="shared" si="3276"/>
        <v>0</v>
      </c>
      <c r="AN4609" s="155">
        <f t="shared" si="3276"/>
        <v>0</v>
      </c>
      <c r="AO4609" s="155">
        <f t="shared" si="3276"/>
        <v>0</v>
      </c>
      <c r="AP4609" s="155">
        <f t="shared" si="3276"/>
        <v>0</v>
      </c>
      <c r="AQ4609" s="155">
        <f t="shared" si="3276"/>
        <v>0</v>
      </c>
      <c r="AR4609" s="155">
        <f t="shared" si="3276"/>
        <v>0</v>
      </c>
      <c r="AS4609" s="155">
        <f t="shared" si="3276"/>
        <v>0</v>
      </c>
      <c r="AT4609" s="155">
        <f t="shared" si="3276"/>
        <v>0</v>
      </c>
      <c r="AU4609" s="155">
        <f t="shared" si="3276"/>
        <v>0</v>
      </c>
      <c r="AV4609" s="155">
        <f t="shared" si="3276"/>
        <v>0</v>
      </c>
      <c r="AW4609" s="155">
        <f t="shared" si="3276"/>
        <v>0</v>
      </c>
      <c r="AX4609" s="155">
        <f t="shared" si="3276"/>
        <v>0</v>
      </c>
      <c r="AY4609" s="155">
        <f t="shared" si="3276"/>
        <v>0</v>
      </c>
      <c r="AZ4609" s="155">
        <f t="shared" si="3276"/>
        <v>0</v>
      </c>
      <c r="BA4609" s="155">
        <f t="shared" si="3276"/>
        <v>0</v>
      </c>
      <c r="BB4609" s="155">
        <f t="shared" si="3276"/>
        <v>0</v>
      </c>
      <c r="BC4609" s="155">
        <f t="shared" si="3276"/>
        <v>0</v>
      </c>
      <c r="BD4609" s="155">
        <f t="shared" si="3276"/>
        <v>0</v>
      </c>
    </row>
    <row r="4610" spans="1:56" ht="15.5" x14ac:dyDescent="0.35">
      <c r="B4610" s="145">
        <f t="shared" si="3271"/>
        <v>172</v>
      </c>
      <c r="C4610" s="146" t="str">
        <f t="shared" si="3271"/>
        <v>SCI HSR 5</v>
      </c>
      <c r="D4610" s="159" t="s">
        <v>763</v>
      </c>
      <c r="E4610" s="160">
        <v>44361</v>
      </c>
      <c r="F4610" s="149"/>
      <c r="G4610" s="159" t="s">
        <v>764</v>
      </c>
      <c r="H4610" s="159" t="s">
        <v>765</v>
      </c>
      <c r="I4610" s="159" t="s">
        <v>766</v>
      </c>
      <c r="J4610" s="159" t="s">
        <v>767</v>
      </c>
      <c r="K4610" s="158"/>
      <c r="L4610" s="161" t="s">
        <v>768</v>
      </c>
      <c r="M4610" s="221"/>
      <c r="N4610" s="221"/>
      <c r="O4610" s="162">
        <f>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
+($H4624&gt;0)*($J4624&lt;O$2)*0
+($H4624&gt;0)*($J4624&gt;=O$2)*($J4624&lt;=O$3)*(($J4624-O$2+1)/O$4)
+($H4624&gt;0)*($J4624&gt;O$3)*($I4624&gt;O$3)*0
+($H4624&gt;0)*($J4624&gt;O$3)*($I4624&lt;=O$3)*($I4624&gt;=O$2)*((O$3-$I4624+1)/O$4)
+($H4624&gt;0)*($J4624&gt;O$3)*($I4624&lt;O$2)*1
+($H4624&gt;0)*($I4624&gt;O$3)*0</f>
        <v>0</v>
      </c>
      <c r="P4610" s="162">
        <f t="shared" ref="P4610:BD4610" si="3277">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
+($H4624&gt;0)*($J4624&lt;P$2)*0
+($H4624&gt;0)*($J4624&gt;=P$2)*($J4624&lt;=P$3)*(($J4624-P$2+1)/P$4)
+($H4624&gt;0)*($J4624&gt;P$3)*($I4624&gt;P$3)*0
+($H4624&gt;0)*($J4624&gt;P$3)*($I4624&lt;=P$3)*($I4624&gt;=P$2)*((P$3-$I4624+1)/P$4)
+($H4624&gt;0)*($J4624&gt;P$3)*($I4624&lt;P$2)*1
+($H4624&gt;0)*($I4624&gt;P$3)*0</f>
        <v>0</v>
      </c>
      <c r="Q4610" s="162">
        <f t="shared" si="3277"/>
        <v>0</v>
      </c>
      <c r="R4610" s="162">
        <f t="shared" si="3277"/>
        <v>0</v>
      </c>
      <c r="S4610" s="162">
        <f t="shared" si="3277"/>
        <v>0</v>
      </c>
      <c r="T4610" s="162">
        <f t="shared" si="3277"/>
        <v>0</v>
      </c>
      <c r="U4610" s="162">
        <f t="shared" si="3277"/>
        <v>0</v>
      </c>
      <c r="V4610" s="162">
        <f t="shared" si="3277"/>
        <v>0</v>
      </c>
      <c r="W4610" s="162">
        <f t="shared" si="3277"/>
        <v>0</v>
      </c>
      <c r="X4610" s="162">
        <f t="shared" si="3277"/>
        <v>0</v>
      </c>
      <c r="Y4610" s="162">
        <f t="shared" si="3277"/>
        <v>0</v>
      </c>
      <c r="Z4610" s="162">
        <f t="shared" si="3277"/>
        <v>0</v>
      </c>
      <c r="AA4610" s="162">
        <f t="shared" si="3277"/>
        <v>0</v>
      </c>
      <c r="AB4610" s="162">
        <f t="shared" si="3277"/>
        <v>0</v>
      </c>
      <c r="AC4610" s="162">
        <f t="shared" si="3277"/>
        <v>0</v>
      </c>
      <c r="AD4610" s="162">
        <f t="shared" si="3277"/>
        <v>0</v>
      </c>
      <c r="AE4610" s="162">
        <f t="shared" si="3277"/>
        <v>0</v>
      </c>
      <c r="AF4610" s="162">
        <f t="shared" si="3277"/>
        <v>0</v>
      </c>
      <c r="AG4610" s="162">
        <f t="shared" si="3277"/>
        <v>0</v>
      </c>
      <c r="AH4610" s="162">
        <f t="shared" si="3277"/>
        <v>0</v>
      </c>
      <c r="AI4610" s="162">
        <f t="shared" si="3277"/>
        <v>0</v>
      </c>
      <c r="AJ4610" s="162">
        <f t="shared" si="3277"/>
        <v>0</v>
      </c>
      <c r="AK4610" s="162">
        <f t="shared" si="3277"/>
        <v>0</v>
      </c>
      <c r="AL4610" s="162">
        <f t="shared" si="3277"/>
        <v>0</v>
      </c>
      <c r="AM4610" s="162">
        <f t="shared" si="3277"/>
        <v>0</v>
      </c>
      <c r="AN4610" s="162">
        <f t="shared" si="3277"/>
        <v>0</v>
      </c>
      <c r="AO4610" s="162">
        <f t="shared" si="3277"/>
        <v>0</v>
      </c>
      <c r="AP4610" s="162">
        <f t="shared" si="3277"/>
        <v>0</v>
      </c>
      <c r="AQ4610" s="162">
        <f t="shared" si="3277"/>
        <v>0</v>
      </c>
      <c r="AR4610" s="162">
        <f t="shared" si="3277"/>
        <v>0</v>
      </c>
      <c r="AS4610" s="162">
        <f t="shared" si="3277"/>
        <v>0</v>
      </c>
      <c r="AT4610" s="162">
        <f t="shared" si="3277"/>
        <v>0</v>
      </c>
      <c r="AU4610" s="162">
        <f t="shared" si="3277"/>
        <v>0</v>
      </c>
      <c r="AV4610" s="162">
        <f t="shared" si="3277"/>
        <v>0</v>
      </c>
      <c r="AW4610" s="162">
        <f t="shared" si="3277"/>
        <v>0</v>
      </c>
      <c r="AX4610" s="162">
        <f t="shared" si="3277"/>
        <v>0</v>
      </c>
      <c r="AY4610" s="162">
        <f t="shared" si="3277"/>
        <v>0</v>
      </c>
      <c r="AZ4610" s="162">
        <f t="shared" si="3277"/>
        <v>0</v>
      </c>
      <c r="BA4610" s="162">
        <f t="shared" si="3277"/>
        <v>0</v>
      </c>
      <c r="BB4610" s="162">
        <f t="shared" si="3277"/>
        <v>0</v>
      </c>
      <c r="BC4610" s="162">
        <f t="shared" si="3277"/>
        <v>0</v>
      </c>
      <c r="BD4610" s="162">
        <f t="shared" si="3277"/>
        <v>0</v>
      </c>
    </row>
    <row r="4611" spans="1:56" ht="15.5" x14ac:dyDescent="0.35">
      <c r="B4611" s="145">
        <f t="shared" si="3271"/>
        <v>172</v>
      </c>
      <c r="C4611" s="146" t="str">
        <f t="shared" si="3271"/>
        <v>SCI HSR 5</v>
      </c>
      <c r="D4611" s="159" t="s">
        <v>769</v>
      </c>
      <c r="E4611" s="163">
        <v>57000</v>
      </c>
      <c r="F4611" s="149"/>
      <c r="G4611" s="164" t="s">
        <v>59</v>
      </c>
      <c r="H4611" s="165">
        <v>48000</v>
      </c>
      <c r="I4611" s="166">
        <v>44361</v>
      </c>
      <c r="J4611" s="166">
        <v>44725</v>
      </c>
      <c r="K4611" s="158"/>
      <c r="L4611" s="167" t="s">
        <v>770</v>
      </c>
      <c r="M4611" s="211"/>
      <c r="N4611" s="211"/>
      <c r="O4611" s="168">
        <f>($E4621&lt;=O$3)*($E4621&gt;O$2)*((O$3-$E4621+1)/O$4)
+($E4621&lt;=O$2)*((O$3-O$2+1)/O$4)
+($E4621&gt;O$3)*(0)</f>
        <v>0</v>
      </c>
      <c r="P4611" s="168">
        <f t="shared" ref="P4611:BD4611" si="3278">($E4621&lt;=P$3)*($E4621&gt;P$2)*((P$3-$E4621+1)/P$4)
+($E4621&lt;=P$2)*((P$3-P$2+1)/P$4)
+($E4621&gt;P$3)*(0)</f>
        <v>0</v>
      </c>
      <c r="Q4611" s="168">
        <f t="shared" si="3278"/>
        <v>0</v>
      </c>
      <c r="R4611" s="168">
        <f t="shared" si="3278"/>
        <v>0</v>
      </c>
      <c r="S4611" s="168">
        <f t="shared" si="3278"/>
        <v>0</v>
      </c>
      <c r="T4611" s="168">
        <f t="shared" si="3278"/>
        <v>0</v>
      </c>
      <c r="U4611" s="168">
        <f t="shared" si="3278"/>
        <v>0</v>
      </c>
      <c r="V4611" s="168">
        <f t="shared" si="3278"/>
        <v>0</v>
      </c>
      <c r="W4611" s="168">
        <f t="shared" si="3278"/>
        <v>0</v>
      </c>
      <c r="X4611" s="168">
        <f t="shared" si="3278"/>
        <v>0</v>
      </c>
      <c r="Y4611" s="168">
        <f t="shared" si="3278"/>
        <v>0</v>
      </c>
      <c r="Z4611" s="168">
        <f t="shared" si="3278"/>
        <v>0</v>
      </c>
      <c r="AA4611" s="168">
        <f t="shared" si="3278"/>
        <v>0</v>
      </c>
      <c r="AB4611" s="168">
        <f t="shared" si="3278"/>
        <v>0</v>
      </c>
      <c r="AC4611" s="168">
        <f t="shared" si="3278"/>
        <v>0</v>
      </c>
      <c r="AD4611" s="168">
        <f t="shared" si="3278"/>
        <v>0</v>
      </c>
      <c r="AE4611" s="168">
        <f t="shared" si="3278"/>
        <v>0</v>
      </c>
      <c r="AF4611" s="168">
        <f t="shared" si="3278"/>
        <v>0</v>
      </c>
      <c r="AG4611" s="168">
        <f t="shared" si="3278"/>
        <v>0</v>
      </c>
      <c r="AH4611" s="168">
        <f t="shared" si="3278"/>
        <v>0</v>
      </c>
      <c r="AI4611" s="168">
        <f t="shared" si="3278"/>
        <v>0</v>
      </c>
      <c r="AJ4611" s="168">
        <f t="shared" si="3278"/>
        <v>0</v>
      </c>
      <c r="AK4611" s="168">
        <f t="shared" si="3278"/>
        <v>0</v>
      </c>
      <c r="AL4611" s="168">
        <f t="shared" si="3278"/>
        <v>0</v>
      </c>
      <c r="AM4611" s="168">
        <f t="shared" si="3278"/>
        <v>0</v>
      </c>
      <c r="AN4611" s="168">
        <f t="shared" si="3278"/>
        <v>0</v>
      </c>
      <c r="AO4611" s="168">
        <f t="shared" si="3278"/>
        <v>0</v>
      </c>
      <c r="AP4611" s="168">
        <f t="shared" si="3278"/>
        <v>0</v>
      </c>
      <c r="AQ4611" s="168">
        <f t="shared" si="3278"/>
        <v>0</v>
      </c>
      <c r="AR4611" s="168">
        <f t="shared" si="3278"/>
        <v>0</v>
      </c>
      <c r="AS4611" s="168">
        <f t="shared" si="3278"/>
        <v>0</v>
      </c>
      <c r="AT4611" s="168">
        <f t="shared" si="3278"/>
        <v>0.19780219780219779</v>
      </c>
      <c r="AU4611" s="168">
        <f t="shared" si="3278"/>
        <v>1</v>
      </c>
      <c r="AV4611" s="168">
        <f t="shared" si="3278"/>
        <v>1</v>
      </c>
      <c r="AW4611" s="168">
        <f t="shared" si="3278"/>
        <v>1</v>
      </c>
      <c r="AX4611" s="168">
        <f t="shared" si="3278"/>
        <v>1</v>
      </c>
      <c r="AY4611" s="168">
        <f t="shared" si="3278"/>
        <v>1</v>
      </c>
      <c r="AZ4611" s="168">
        <f t="shared" si="3278"/>
        <v>1</v>
      </c>
      <c r="BA4611" s="168">
        <f t="shared" si="3278"/>
        <v>1</v>
      </c>
      <c r="BB4611" s="168">
        <f t="shared" si="3278"/>
        <v>1</v>
      </c>
      <c r="BC4611" s="168">
        <f t="shared" si="3278"/>
        <v>1</v>
      </c>
      <c r="BD4611" s="168">
        <f t="shared" si="3278"/>
        <v>1</v>
      </c>
    </row>
    <row r="4612" spans="1:56" ht="15.5" x14ac:dyDescent="0.35">
      <c r="A4612" s="169"/>
      <c r="B4612" s="145">
        <f t="shared" si="3271"/>
        <v>172</v>
      </c>
      <c r="C4612" s="146" t="str">
        <f t="shared" si="3271"/>
        <v>SCI HSR 5</v>
      </c>
      <c r="D4612" s="159" t="s">
        <v>771</v>
      </c>
      <c r="E4612" s="163">
        <v>58378.357371102858</v>
      </c>
      <c r="F4612" s="149"/>
      <c r="G4612" s="164" t="s">
        <v>60</v>
      </c>
      <c r="H4612" s="165">
        <v>51000</v>
      </c>
      <c r="I4612" s="166">
        <v>44726</v>
      </c>
      <c r="J4612" s="166">
        <v>45090</v>
      </c>
      <c r="K4612" s="169"/>
      <c r="M4612" s="222">
        <v>44361</v>
      </c>
      <c r="O4612" s="149"/>
      <c r="P4612" s="149"/>
      <c r="Q4612" s="149"/>
      <c r="R4612" s="149"/>
      <c r="S4612" s="149"/>
      <c r="T4612" s="149"/>
      <c r="U4612" s="149"/>
      <c r="V4612" s="149"/>
      <c r="W4612" s="149"/>
      <c r="X4612" s="149"/>
      <c r="Y4612" s="149"/>
      <c r="Z4612" s="149"/>
      <c r="AA4612" s="149"/>
      <c r="AB4612" s="149"/>
      <c r="AC4612" s="149"/>
      <c r="AD4612" s="149"/>
      <c r="AE4612" s="149"/>
      <c r="AF4612" s="149"/>
      <c r="AG4612" s="149"/>
      <c r="AH4612" s="149"/>
      <c r="AI4612" s="149"/>
      <c r="AJ4612" s="149"/>
      <c r="AK4612" s="149"/>
      <c r="AL4612" s="149"/>
      <c r="AM4612" s="149"/>
      <c r="AN4612" s="149"/>
      <c r="AO4612" s="149"/>
      <c r="AP4612" s="149"/>
      <c r="AQ4612" s="149"/>
      <c r="AR4612" s="149"/>
      <c r="AS4612" s="149"/>
      <c r="AT4612" s="149"/>
      <c r="AU4612" s="149"/>
      <c r="AV4612" s="149"/>
      <c r="AW4612" s="149"/>
      <c r="AX4612" s="149"/>
      <c r="AY4612" s="149"/>
      <c r="AZ4612" s="149"/>
      <c r="BA4612" s="149"/>
      <c r="BB4612" s="149"/>
      <c r="BC4612" s="149"/>
      <c r="BD4612" s="149"/>
    </row>
    <row r="4613" spans="1:56" ht="15.5" x14ac:dyDescent="0.35">
      <c r="B4613" s="145">
        <f t="shared" si="3271"/>
        <v>172</v>
      </c>
      <c r="C4613" s="146" t="str">
        <f t="shared" si="3271"/>
        <v>SCI HSR 5</v>
      </c>
      <c r="D4613" s="159" t="s">
        <v>772</v>
      </c>
      <c r="E4613" s="163">
        <v>51000</v>
      </c>
      <c r="F4613" s="149"/>
      <c r="G4613" s="170" t="s">
        <v>61</v>
      </c>
      <c r="H4613" s="165">
        <v>0</v>
      </c>
      <c r="I4613" s="166">
        <v>0</v>
      </c>
      <c r="J4613" s="166">
        <v>0</v>
      </c>
      <c r="K4613" s="158"/>
      <c r="L4613" s="171" t="s">
        <v>773</v>
      </c>
      <c r="M4613" s="212">
        <v>1</v>
      </c>
      <c r="N4613" s="212">
        <v>1</v>
      </c>
      <c r="O4613" s="172">
        <v>1.02</v>
      </c>
      <c r="P4613" s="172">
        <v>1.02</v>
      </c>
      <c r="Q4613" s="172">
        <v>1.02</v>
      </c>
      <c r="R4613" s="172">
        <v>1.0219054945054946</v>
      </c>
      <c r="S4613" s="172">
        <v>1.0302</v>
      </c>
      <c r="T4613" s="172">
        <v>1.0302</v>
      </c>
      <c r="U4613" s="172">
        <v>1.0302</v>
      </c>
      <c r="V4613" s="172">
        <v>1.0321245494505495</v>
      </c>
      <c r="W4613" s="172">
        <v>1.040502</v>
      </c>
      <c r="X4613" s="172">
        <v>1.040502</v>
      </c>
      <c r="Y4613" s="172">
        <v>1.040502</v>
      </c>
      <c r="Z4613" s="172">
        <v>1.042445794945055</v>
      </c>
      <c r="AA4613" s="172">
        <v>1.0509070200000001</v>
      </c>
      <c r="AB4613" s="172">
        <v>1.0509070200000001</v>
      </c>
      <c r="AC4613" s="172">
        <v>1.0509070200000001</v>
      </c>
      <c r="AD4613" s="172">
        <v>1.0528702528945058</v>
      </c>
      <c r="AE4613" s="172">
        <v>1.0614160902000001</v>
      </c>
      <c r="AF4613" s="172">
        <v>1.0614160902000001</v>
      </c>
      <c r="AG4613" s="172">
        <v>1.0614160902000001</v>
      </c>
      <c r="AH4613" s="172">
        <v>1.0633989554234506</v>
      </c>
      <c r="AI4613" s="172">
        <v>1.0720302511020001</v>
      </c>
      <c r="AJ4613" s="172">
        <v>1.0720302511020001</v>
      </c>
      <c r="AK4613" s="172">
        <v>1.0720302511020001</v>
      </c>
      <c r="AL4613" s="172">
        <v>1.0740329449776853</v>
      </c>
      <c r="AM4613" s="172">
        <v>1.0827505536130202</v>
      </c>
      <c r="AN4613" s="172">
        <v>1.0827505536130202</v>
      </c>
      <c r="AO4613" s="172">
        <v>1.0827505536130202</v>
      </c>
      <c r="AP4613" s="172">
        <v>1.0847732744274623</v>
      </c>
      <c r="AQ4613" s="172">
        <v>1.0935780591491504</v>
      </c>
      <c r="AR4613" s="172">
        <v>1.0935780591491504</v>
      </c>
      <c r="AS4613" s="172">
        <v>1.0935780591491504</v>
      </c>
      <c r="AT4613" s="172">
        <v>1.0956210071717367</v>
      </c>
      <c r="AU4613" s="172">
        <v>1.104513839740642</v>
      </c>
      <c r="AV4613" s="172">
        <v>1.104513839740642</v>
      </c>
      <c r="AW4613" s="172">
        <v>1.104513839740642</v>
      </c>
      <c r="AX4613" s="172">
        <v>1.1065772172434543</v>
      </c>
      <c r="AY4613" s="172">
        <v>1.1155589781380484</v>
      </c>
      <c r="AZ4613" s="172">
        <v>1.1155589781380484</v>
      </c>
      <c r="BA4613" s="172">
        <v>1.1155589781380484</v>
      </c>
      <c r="BB4613" s="172">
        <v>1.1176429894158888</v>
      </c>
      <c r="BC4613" s="172">
        <v>1.1267145679194288</v>
      </c>
      <c r="BD4613" s="172">
        <v>1.1267145679194288</v>
      </c>
    </row>
    <row r="4614" spans="1:56" ht="15.5" x14ac:dyDescent="0.35">
      <c r="B4614" s="145">
        <f t="shared" si="3271"/>
        <v>172</v>
      </c>
      <c r="C4614" s="146" t="str">
        <f t="shared" si="3271"/>
        <v>SCI HSR 5</v>
      </c>
      <c r="D4614" s="159" t="s">
        <v>140</v>
      </c>
      <c r="E4614" s="173" t="s">
        <v>165</v>
      </c>
      <c r="F4614" s="149"/>
      <c r="K4614" s="158"/>
      <c r="L4614" s="150" t="s">
        <v>774</v>
      </c>
      <c r="M4614" s="208"/>
      <c r="N4614" s="208"/>
      <c r="O4614" s="174">
        <f>O4607*$E4611/4+O4611*$E4622/4</f>
        <v>14250</v>
      </c>
      <c r="P4614" s="174">
        <f t="shared" ref="P4614:BD4614" si="3279">P4607*$E4611/4+P4611*$E4622/4</f>
        <v>14250</v>
      </c>
      <c r="Q4614" s="174">
        <f t="shared" si="3279"/>
        <v>14250</v>
      </c>
      <c r="R4614" s="174">
        <f t="shared" si="3279"/>
        <v>14250</v>
      </c>
      <c r="S4614" s="174">
        <f t="shared" si="3279"/>
        <v>14250</v>
      </c>
      <c r="T4614" s="174">
        <f t="shared" si="3279"/>
        <v>14250</v>
      </c>
      <c r="U4614" s="174">
        <f t="shared" si="3279"/>
        <v>14250</v>
      </c>
      <c r="V4614" s="174">
        <f t="shared" si="3279"/>
        <v>14250</v>
      </c>
      <c r="W4614" s="174">
        <f t="shared" si="3279"/>
        <v>14250</v>
      </c>
      <c r="X4614" s="174">
        <f t="shared" si="3279"/>
        <v>14250</v>
      </c>
      <c r="Y4614" s="174">
        <f t="shared" si="3279"/>
        <v>14250</v>
      </c>
      <c r="Z4614" s="174">
        <f t="shared" si="3279"/>
        <v>14250</v>
      </c>
      <c r="AA4614" s="174">
        <f t="shared" si="3279"/>
        <v>14250</v>
      </c>
      <c r="AB4614" s="174">
        <f t="shared" si="3279"/>
        <v>14250</v>
      </c>
      <c r="AC4614" s="174">
        <f t="shared" si="3279"/>
        <v>14250</v>
      </c>
      <c r="AD4614" s="174">
        <f t="shared" si="3279"/>
        <v>14250</v>
      </c>
      <c r="AE4614" s="174">
        <f t="shared" si="3279"/>
        <v>14250</v>
      </c>
      <c r="AF4614" s="174">
        <f t="shared" si="3279"/>
        <v>14250</v>
      </c>
      <c r="AG4614" s="174">
        <f t="shared" si="3279"/>
        <v>14250</v>
      </c>
      <c r="AH4614" s="174">
        <f t="shared" si="3279"/>
        <v>14250</v>
      </c>
      <c r="AI4614" s="174">
        <f t="shared" si="3279"/>
        <v>14250</v>
      </c>
      <c r="AJ4614" s="174">
        <f t="shared" si="3279"/>
        <v>14250</v>
      </c>
      <c r="AK4614" s="174">
        <f t="shared" si="3279"/>
        <v>14250</v>
      </c>
      <c r="AL4614" s="174">
        <f t="shared" si="3279"/>
        <v>14250</v>
      </c>
      <c r="AM4614" s="174">
        <f t="shared" si="3279"/>
        <v>14250</v>
      </c>
      <c r="AN4614" s="174">
        <f t="shared" si="3279"/>
        <v>14250</v>
      </c>
      <c r="AO4614" s="174">
        <f t="shared" si="3279"/>
        <v>14250</v>
      </c>
      <c r="AP4614" s="174">
        <f t="shared" si="3279"/>
        <v>14250</v>
      </c>
      <c r="AQ4614" s="174">
        <f t="shared" si="3279"/>
        <v>14250</v>
      </c>
      <c r="AR4614" s="174">
        <f t="shared" si="3279"/>
        <v>14250</v>
      </c>
      <c r="AS4614" s="174">
        <f t="shared" si="3279"/>
        <v>14250</v>
      </c>
      <c r="AT4614" s="174">
        <f t="shared" si="3279"/>
        <v>14643.611116705348</v>
      </c>
      <c r="AU4614" s="174">
        <f t="shared" si="3279"/>
        <v>15448.256201121487</v>
      </c>
      <c r="AV4614" s="174">
        <f t="shared" si="3279"/>
        <v>15448.256201121487</v>
      </c>
      <c r="AW4614" s="174">
        <f t="shared" si="3279"/>
        <v>15448.256201121487</v>
      </c>
      <c r="AX4614" s="174">
        <f t="shared" si="3279"/>
        <v>15448.256201121487</v>
      </c>
      <c r="AY4614" s="174">
        <f t="shared" si="3279"/>
        <v>15448.256201121487</v>
      </c>
      <c r="AZ4614" s="174">
        <f t="shared" si="3279"/>
        <v>15448.256201121487</v>
      </c>
      <c r="BA4614" s="174">
        <f t="shared" si="3279"/>
        <v>15448.256201121487</v>
      </c>
      <c r="BB4614" s="174">
        <f t="shared" si="3279"/>
        <v>15448.256201121487</v>
      </c>
      <c r="BC4614" s="174">
        <f t="shared" si="3279"/>
        <v>15448.256201121487</v>
      </c>
      <c r="BD4614" s="174">
        <f t="shared" si="3279"/>
        <v>15448.256201121487</v>
      </c>
    </row>
    <row r="4615" spans="1:56" ht="15.5" x14ac:dyDescent="0.35">
      <c r="B4615" s="145">
        <f t="shared" si="3271"/>
        <v>172</v>
      </c>
      <c r="C4615" s="146" t="str">
        <f t="shared" si="3271"/>
        <v>SCI HSR 5</v>
      </c>
      <c r="D4615" s="159" t="s">
        <v>775</v>
      </c>
      <c r="E4615" s="173" t="s">
        <v>776</v>
      </c>
      <c r="F4615" s="149"/>
      <c r="G4615" s="159" t="s">
        <v>777</v>
      </c>
      <c r="H4615" s="160">
        <v>0</v>
      </c>
      <c r="I4615" s="159" t="s">
        <v>767</v>
      </c>
      <c r="J4615" s="160">
        <v>47647</v>
      </c>
      <c r="K4615" s="158"/>
      <c r="L4615" s="154" t="s">
        <v>778</v>
      </c>
      <c r="M4615" s="210"/>
      <c r="N4615" s="210"/>
      <c r="O4615" s="175">
        <f>IF($E4621&gt;=O$3,IF(O$3&lt;=($E4610+365),O4614,IFERROR(O4607*$E4612/4*O4613+
$E4622*O4611/4*IFERROR(O4613/$E4623,0),0)),IF(O$3&lt;=($E4621+365),O4607*$E4612/4*O4613+$E4622*O4611/4*IFERROR(O4613/$E4623,0),IFERROR($E4622*O4611/4*IFERROR(O4613/$E4623,0),0)))</f>
        <v>14886.481129631229</v>
      </c>
      <c r="P4615" s="175">
        <f t="shared" ref="P4615:BD4615" si="3280">IF($E4621&gt;=P$3,IF(P$3&lt;=($E4610+365),P4614,IFERROR(P4607*$E4612/4*P4613+
$E4622*P4611/4*IFERROR(P4613/$E4623,0),0)),IF(P$3&lt;=($E4621+365),P4607*$E4612/4*P4613+$E4622*P4611/4*IFERROR(P4613/$E4623,0),IFERROR($E4622*P4611/4*IFERROR(P4613/$E4623,0),0)))</f>
        <v>14886.481129631229</v>
      </c>
      <c r="Q4615" s="175">
        <f t="shared" si="3280"/>
        <v>14886.481129631229</v>
      </c>
      <c r="R4615" s="175">
        <f t="shared" si="3280"/>
        <v>14914.291039433838</v>
      </c>
      <c r="S4615" s="175">
        <f t="shared" si="3280"/>
        <v>15035.345940927542</v>
      </c>
      <c r="T4615" s="175">
        <f t="shared" si="3280"/>
        <v>15035.345940927542</v>
      </c>
      <c r="U4615" s="175">
        <f t="shared" si="3280"/>
        <v>15035.345940927542</v>
      </c>
      <c r="V4615" s="175">
        <f t="shared" si="3280"/>
        <v>15063.433949828177</v>
      </c>
      <c r="W4615" s="175">
        <f t="shared" si="3280"/>
        <v>15185.699400336816</v>
      </c>
      <c r="X4615" s="175">
        <f t="shared" si="3280"/>
        <v>15185.699400336816</v>
      </c>
      <c r="Y4615" s="175">
        <f t="shared" si="3280"/>
        <v>15185.699400336816</v>
      </c>
      <c r="Z4615" s="175">
        <f t="shared" si="3280"/>
        <v>15214.068289326457</v>
      </c>
      <c r="AA4615" s="175">
        <f t="shared" si="3280"/>
        <v>15337.556394340187</v>
      </c>
      <c r="AB4615" s="175">
        <f t="shared" si="3280"/>
        <v>15337.556394340187</v>
      </c>
      <c r="AC4615" s="175">
        <f t="shared" si="3280"/>
        <v>15337.556394340187</v>
      </c>
      <c r="AD4615" s="175">
        <f t="shared" si="3280"/>
        <v>15366.208972219725</v>
      </c>
      <c r="AE4615" s="175">
        <f t="shared" si="3280"/>
        <v>15490.931958283587</v>
      </c>
      <c r="AF4615" s="175">
        <f t="shared" si="3280"/>
        <v>15490.931958283587</v>
      </c>
      <c r="AG4615" s="175">
        <f t="shared" si="3280"/>
        <v>15490.931958283587</v>
      </c>
      <c r="AH4615" s="175">
        <f t="shared" si="3280"/>
        <v>15519.87106194192</v>
      </c>
      <c r="AI4615" s="175">
        <f t="shared" si="3280"/>
        <v>15645.841277866424</v>
      </c>
      <c r="AJ4615" s="175">
        <f t="shared" si="3280"/>
        <v>15645.841277866424</v>
      </c>
      <c r="AK4615" s="175">
        <f t="shared" si="3280"/>
        <v>15645.841277866424</v>
      </c>
      <c r="AL4615" s="175">
        <f t="shared" si="3280"/>
        <v>15675.069772561341</v>
      </c>
      <c r="AM4615" s="175">
        <f t="shared" si="3280"/>
        <v>15802.29969064509</v>
      </c>
      <c r="AN4615" s="175">
        <f t="shared" si="3280"/>
        <v>15802.29969064509</v>
      </c>
      <c r="AO4615" s="175">
        <f t="shared" si="3280"/>
        <v>15802.29969064509</v>
      </c>
      <c r="AP4615" s="175">
        <f t="shared" si="3280"/>
        <v>15831.820470286957</v>
      </c>
      <c r="AQ4615" s="175">
        <f t="shared" si="3280"/>
        <v>15960.322687551541</v>
      </c>
      <c r="AR4615" s="175">
        <f t="shared" si="3280"/>
        <v>15960.322687551541</v>
      </c>
      <c r="AS4615" s="175">
        <f t="shared" si="3280"/>
        <v>15960.322687551541</v>
      </c>
      <c r="AT4615" s="175">
        <f t="shared" si="3280"/>
        <v>16058.668940323447</v>
      </c>
      <c r="AU4615" s="175">
        <f t="shared" si="3280"/>
        <v>15573.645140343049</v>
      </c>
      <c r="AV4615" s="175">
        <f t="shared" si="3280"/>
        <v>15573.645140343049</v>
      </c>
      <c r="AW4615" s="175">
        <f t="shared" si="3280"/>
        <v>15573.645140343049</v>
      </c>
      <c r="AX4615" s="175">
        <f t="shared" si="3280"/>
        <v>15602.738763132706</v>
      </c>
      <c r="AY4615" s="175">
        <f t="shared" si="3280"/>
        <v>15729.381591746482</v>
      </c>
      <c r="AZ4615" s="175">
        <f t="shared" si="3280"/>
        <v>15729.381591746482</v>
      </c>
      <c r="BA4615" s="175">
        <f t="shared" si="3280"/>
        <v>15729.381591746482</v>
      </c>
      <c r="BB4615" s="175">
        <f t="shared" si="3280"/>
        <v>15758.766150764031</v>
      </c>
      <c r="BC4615" s="175">
        <f t="shared" si="3280"/>
        <v>15886.675407663944</v>
      </c>
      <c r="BD4615" s="175">
        <f t="shared" si="3280"/>
        <v>15886.675407663944</v>
      </c>
    </row>
    <row r="4616" spans="1:56" ht="15.5" x14ac:dyDescent="0.35">
      <c r="B4616" s="145">
        <f t="shared" si="3271"/>
        <v>172</v>
      </c>
      <c r="C4616" s="146" t="str">
        <f t="shared" si="3271"/>
        <v>SCI HSR 5</v>
      </c>
      <c r="D4616" s="159" t="s">
        <v>54</v>
      </c>
      <c r="E4616" s="176">
        <v>3</v>
      </c>
      <c r="F4616" s="149"/>
      <c r="I4616" s="149"/>
      <c r="J4616" s="158"/>
      <c r="K4616" s="158"/>
      <c r="L4616" s="154" t="s">
        <v>779</v>
      </c>
      <c r="M4616" s="210"/>
      <c r="N4616" s="210"/>
      <c r="O4616" s="175">
        <f>-$E4612/4*O4606
+(O4606&gt;0)*($J4611&gt;=O$2)*($J4611&lt;=O$3)*(($J4611-O$2+1)/O$4*$H4611/4)
+(O4606&gt;0)*($J4611&gt;O$3)*($I4611&lt;=O$3)*($I4611&gt;=O$2)*((O$3-$I4611+1)/O$4*$H4611/4)
+(O4606&gt;0)*($J4611&gt;O$3)*($I4611&lt;O$2)*$H4611/4
+(O4606&gt;0)*($J4612&gt;=O$2)*($J4612&lt;=O$3)*(($J4612-O$2+1)/O$4*$H4612/4)
+(O4606&gt;0)*($J4612&gt;O$3)*($I4612&lt;=O$3)*($I4612&gt;=O$2)*((O$3-$I4612+1)/O$4*$H4612/4)
+(O4606&gt;0)*($J4612&gt;O$3)*($I4612&lt;O$2)*$H4612/4
+(O4606&gt;0)*($J4613&gt;=O$2)*($J4613&lt;=O$3)*(($J4613-O$2+1)/O$4*$H4613/4)
+(O4606&gt;0)*($J4613&gt;O$3)*($I4613&lt;=O$3)*($I4613&gt;=O$2)*((O$3-$I4613+1)/O$4*$H4613/4)
+(O4606&gt;0)*($J4613&gt;O$3)*($I4613&lt;O$2)*$H4613/4
-$E4622/4*O4610
+(O4610&gt;0)*($J4622&gt;=O$2)*($J4622&lt;=O$3)*(($J4622-O$2+1)/O$4*$H4622/4)
+(O4610&gt;0)*($J4622&gt;O$3)*($I4622&lt;=O$3)*($I4622&gt;=O$2)*((O$3-$I4622+1)/O$4*$H4622/4)
+(O4610&gt;0)*($J4622&gt;O$3)*($I4622&lt;O$2)*$H4622/4
+(O4610&gt;0)*($J4623&gt;=O$2)*($J4623&lt;=O$3)*(($J4623-O$2+1)/O$4*$H4623/4)
+(O4610&gt;0)*($J4623&gt;O$3)*($I4623&lt;=O$3)*($I4623&gt;=O$2)*((O$3-$I4623+1)/O$4*$H4623/4)
+(O4610&gt;0)*($J4623&gt;O$3)*($I4623&lt;O$2)*$H4623/4
+(O4610&gt;0)*($J4624&gt;=O$2)*($J4624&lt;=O$3)*(($J4624-O$2+1)/O$4*$H4624/4)
+(O4610&gt;0)*($J4624&gt;O$3)*($I4624&lt;=O$3)*($I4624&gt;=O$2)*((O$3-$I4624+1)/O$4*$H4624/4)
+(O4610&gt;0)*($J4624&gt;O$3)*($I4624&lt;O$2)*$H4624/4</f>
        <v>-1844.5893427757146</v>
      </c>
      <c r="P4616" s="175">
        <f t="shared" ref="P4616:BD4616" si="3281">-$E4612/4*P4606
+(P4606&gt;0)*($J4611&gt;=P$2)*($J4611&lt;=P$3)*(($J4611-P$2+1)/P$4*$H4611/4)
+(P4606&gt;0)*($J4611&gt;P$3)*($I4611&lt;=P$3)*($I4611&gt;=P$2)*((P$3-$I4611+1)/P$4*$H4611/4)
+(P4606&gt;0)*($J4611&gt;P$3)*($I4611&lt;P$2)*$H4611/4
+(P4606&gt;0)*($J4612&gt;=P$2)*($J4612&lt;=P$3)*(($J4612-P$2+1)/P$4*$H4612/4)
+(P4606&gt;0)*($J4612&gt;P$3)*($I4612&lt;=P$3)*($I4612&gt;=P$2)*((P$3-$I4612+1)/P$4*$H4612/4)
+(P4606&gt;0)*($J4612&gt;P$3)*($I4612&lt;P$2)*$H4612/4
+(P4606&gt;0)*($J4613&gt;=P$2)*($J4613&lt;=P$3)*(($J4613-P$2+1)/P$4*$H4613/4)
+(P4606&gt;0)*($J4613&gt;P$3)*($I4613&lt;=P$3)*($I4613&gt;=P$2)*((P$3-$I4613+1)/P$4*$H4613/4)
+(P4606&gt;0)*($J4613&gt;P$3)*($I4613&lt;P$2)*$H4613/4
-$E4622/4*P4610
+(P4610&gt;0)*($J4622&gt;=P$2)*($J4622&lt;=P$3)*(($J4622-P$2+1)/P$4*$H4622/4)
+(P4610&gt;0)*($J4622&gt;P$3)*($I4622&lt;=P$3)*($I4622&gt;=P$2)*((P$3-$I4622+1)/P$4*$H4622/4)
+(P4610&gt;0)*($J4622&gt;P$3)*($I4622&lt;P$2)*$H4622/4
+(P4610&gt;0)*($J4623&gt;=P$2)*($J4623&lt;=P$3)*(($J4623-P$2+1)/P$4*$H4623/4)
+(P4610&gt;0)*($J4623&gt;P$3)*($I4623&lt;=P$3)*($I4623&gt;=P$2)*((P$3-$I4623+1)/P$4*$H4623/4)
+(P4610&gt;0)*($J4623&gt;P$3)*($I4623&lt;P$2)*$H4623/4
+(P4610&gt;0)*($J4624&gt;=P$2)*($J4624&lt;=P$3)*(($J4624-P$2+1)/P$4*$H4624/4)
+(P4610&gt;0)*($J4624&gt;P$3)*($I4624&lt;=P$3)*($I4624&gt;=P$2)*((P$3-$I4624+1)/P$4*$H4624/4)
+(P4610&gt;0)*($J4624&gt;P$3)*($I4624&lt;P$2)*$H4624/4</f>
        <v>-1844.5893427757146</v>
      </c>
      <c r="Q4616" s="175">
        <f t="shared" si="3281"/>
        <v>-1844.5893427757146</v>
      </c>
      <c r="R4616" s="175">
        <f t="shared" si="3281"/>
        <v>-1499.9957292901418</v>
      </c>
      <c r="S4616" s="175">
        <f t="shared" si="3281"/>
        <v>0</v>
      </c>
      <c r="T4616" s="175">
        <f t="shared" si="3281"/>
        <v>0</v>
      </c>
      <c r="U4616" s="175">
        <f t="shared" si="3281"/>
        <v>0</v>
      </c>
      <c r="V4616" s="175">
        <f t="shared" si="3281"/>
        <v>0</v>
      </c>
      <c r="W4616" s="175">
        <f t="shared" si="3281"/>
        <v>0</v>
      </c>
      <c r="X4616" s="175">
        <f t="shared" si="3281"/>
        <v>0</v>
      </c>
      <c r="Y4616" s="175">
        <f t="shared" si="3281"/>
        <v>0</v>
      </c>
      <c r="Z4616" s="175">
        <f t="shared" si="3281"/>
        <v>0</v>
      </c>
      <c r="AA4616" s="175">
        <f t="shared" si="3281"/>
        <v>0</v>
      </c>
      <c r="AB4616" s="175">
        <f t="shared" si="3281"/>
        <v>0</v>
      </c>
      <c r="AC4616" s="175">
        <f t="shared" si="3281"/>
        <v>0</v>
      </c>
      <c r="AD4616" s="175">
        <f t="shared" si="3281"/>
        <v>0</v>
      </c>
      <c r="AE4616" s="175">
        <f t="shared" si="3281"/>
        <v>0</v>
      </c>
      <c r="AF4616" s="175">
        <f t="shared" si="3281"/>
        <v>0</v>
      </c>
      <c r="AG4616" s="175">
        <f t="shared" si="3281"/>
        <v>0</v>
      </c>
      <c r="AH4616" s="175">
        <f t="shared" si="3281"/>
        <v>0</v>
      </c>
      <c r="AI4616" s="175">
        <f t="shared" si="3281"/>
        <v>0</v>
      </c>
      <c r="AJ4616" s="175">
        <f t="shared" si="3281"/>
        <v>0</v>
      </c>
      <c r="AK4616" s="175">
        <f t="shared" si="3281"/>
        <v>0</v>
      </c>
      <c r="AL4616" s="175">
        <f t="shared" si="3281"/>
        <v>0</v>
      </c>
      <c r="AM4616" s="175">
        <f t="shared" si="3281"/>
        <v>0</v>
      </c>
      <c r="AN4616" s="175">
        <f t="shared" si="3281"/>
        <v>0</v>
      </c>
      <c r="AO4616" s="175">
        <f t="shared" si="3281"/>
        <v>0</v>
      </c>
      <c r="AP4616" s="175">
        <f t="shared" si="3281"/>
        <v>0</v>
      </c>
      <c r="AQ4616" s="175">
        <f t="shared" si="3281"/>
        <v>0</v>
      </c>
      <c r="AR4616" s="175">
        <f t="shared" si="3281"/>
        <v>0</v>
      </c>
      <c r="AS4616" s="175">
        <f t="shared" si="3281"/>
        <v>0</v>
      </c>
      <c r="AT4616" s="175">
        <f t="shared" si="3281"/>
        <v>0</v>
      </c>
      <c r="AU4616" s="175">
        <f t="shared" si="3281"/>
        <v>0</v>
      </c>
      <c r="AV4616" s="175">
        <f t="shared" si="3281"/>
        <v>0</v>
      </c>
      <c r="AW4616" s="175">
        <f t="shared" si="3281"/>
        <v>0</v>
      </c>
      <c r="AX4616" s="175">
        <f t="shared" si="3281"/>
        <v>0</v>
      </c>
      <c r="AY4616" s="175">
        <f t="shared" si="3281"/>
        <v>0</v>
      </c>
      <c r="AZ4616" s="175">
        <f t="shared" si="3281"/>
        <v>0</v>
      </c>
      <c r="BA4616" s="175">
        <f t="shared" si="3281"/>
        <v>0</v>
      </c>
      <c r="BB4616" s="175">
        <f t="shared" si="3281"/>
        <v>0</v>
      </c>
      <c r="BC4616" s="175">
        <f t="shared" si="3281"/>
        <v>0</v>
      </c>
      <c r="BD4616" s="175">
        <f t="shared" si="3281"/>
        <v>0</v>
      </c>
    </row>
    <row r="4617" spans="1:56" ht="15.5" x14ac:dyDescent="0.35">
      <c r="B4617" s="145">
        <f t="shared" si="3271"/>
        <v>172</v>
      </c>
      <c r="C4617" s="146" t="str">
        <f t="shared" si="3271"/>
        <v>SCI HSR 5</v>
      </c>
      <c r="D4617" s="177" t="s">
        <v>780</v>
      </c>
      <c r="E4617" s="176" t="s">
        <v>818</v>
      </c>
      <c r="F4617" s="178"/>
      <c r="G4617" s="177" t="s">
        <v>781</v>
      </c>
      <c r="H4617" s="173">
        <v>0</v>
      </c>
      <c r="I4617" s="177" t="s">
        <v>782</v>
      </c>
      <c r="J4617" s="166">
        <v>0</v>
      </c>
      <c r="K4617" s="158"/>
      <c r="L4617" s="154" t="s">
        <v>783</v>
      </c>
      <c r="M4617" s="210"/>
      <c r="N4617" s="210"/>
      <c r="O4617" s="175">
        <v>0</v>
      </c>
      <c r="P4617" s="175">
        <v>0</v>
      </c>
      <c r="Q4617" s="175">
        <v>0</v>
      </c>
      <c r="R4617" s="175">
        <v>0</v>
      </c>
      <c r="S4617" s="175">
        <v>0</v>
      </c>
      <c r="T4617" s="175">
        <v>0</v>
      </c>
      <c r="U4617" s="175">
        <v>0</v>
      </c>
      <c r="V4617" s="175">
        <v>0</v>
      </c>
      <c r="W4617" s="175">
        <v>0</v>
      </c>
      <c r="X4617" s="175">
        <v>0</v>
      </c>
      <c r="Y4617" s="175">
        <v>0</v>
      </c>
      <c r="Z4617" s="175">
        <v>0</v>
      </c>
      <c r="AA4617" s="175">
        <v>0</v>
      </c>
      <c r="AB4617" s="175">
        <v>0</v>
      </c>
      <c r="AC4617" s="175">
        <v>0</v>
      </c>
      <c r="AD4617" s="175">
        <v>0</v>
      </c>
      <c r="AE4617" s="175">
        <v>0</v>
      </c>
      <c r="AF4617" s="175">
        <v>0</v>
      </c>
      <c r="AG4617" s="175">
        <v>0</v>
      </c>
      <c r="AH4617" s="175">
        <v>0</v>
      </c>
      <c r="AI4617" s="175">
        <v>0</v>
      </c>
      <c r="AJ4617" s="175">
        <v>0</v>
      </c>
      <c r="AK4617" s="175">
        <v>0</v>
      </c>
      <c r="AL4617" s="175">
        <v>0</v>
      </c>
      <c r="AM4617" s="175">
        <v>0</v>
      </c>
      <c r="AN4617" s="175">
        <v>0</v>
      </c>
      <c r="AO4617" s="175">
        <v>0</v>
      </c>
      <c r="AP4617" s="175">
        <v>0</v>
      </c>
      <c r="AQ4617" s="175">
        <v>0</v>
      </c>
      <c r="AR4617" s="175">
        <v>0</v>
      </c>
      <c r="AS4617" s="175">
        <v>0</v>
      </c>
      <c r="AT4617" s="175">
        <v>0</v>
      </c>
      <c r="AU4617" s="175">
        <v>0</v>
      </c>
      <c r="AV4617" s="175">
        <v>0</v>
      </c>
      <c r="AW4617" s="175">
        <v>0</v>
      </c>
      <c r="AX4617" s="175">
        <v>0</v>
      </c>
      <c r="AY4617" s="175">
        <v>0</v>
      </c>
      <c r="AZ4617" s="175">
        <v>0</v>
      </c>
      <c r="BA4617" s="175">
        <v>0</v>
      </c>
      <c r="BB4617" s="175">
        <v>0</v>
      </c>
      <c r="BC4617" s="175">
        <v>0</v>
      </c>
      <c r="BD4617" s="175">
        <v>0</v>
      </c>
    </row>
    <row r="4618" spans="1:56" ht="15.5" x14ac:dyDescent="0.35">
      <c r="B4618" s="145">
        <f t="shared" si="3271"/>
        <v>172</v>
      </c>
      <c r="C4618" s="146" t="str">
        <f t="shared" si="3271"/>
        <v>SCI HSR 5</v>
      </c>
      <c r="D4618" s="177" t="s">
        <v>784</v>
      </c>
      <c r="E4618" s="166">
        <v>47647</v>
      </c>
      <c r="G4618" s="177" t="s">
        <v>785</v>
      </c>
      <c r="H4618" s="176">
        <v>0</v>
      </c>
      <c r="I4618" s="177" t="s">
        <v>786</v>
      </c>
      <c r="J4618" s="163">
        <v>0</v>
      </c>
      <c r="K4618" s="157"/>
      <c r="L4618" s="167" t="s">
        <v>787</v>
      </c>
      <c r="M4618" s="211"/>
      <c r="N4618" s="211"/>
      <c r="O4618" s="179">
        <f>-(O4615+O4616)*IFERROR((O4605+O4609)/(O4607+O4611),0)</f>
        <v>0</v>
      </c>
      <c r="P4618" s="179">
        <f t="shared" ref="P4618:BD4618" si="3282">-(P4615+P4616)*IFERROR((P4605+P4609)/(P4607+P4611),0)</f>
        <v>0</v>
      </c>
      <c r="Q4618" s="179">
        <f t="shared" si="3282"/>
        <v>0</v>
      </c>
      <c r="R4618" s="179">
        <f t="shared" si="3282"/>
        <v>0</v>
      </c>
      <c r="S4618" s="179">
        <f t="shared" si="3282"/>
        <v>0</v>
      </c>
      <c r="T4618" s="179">
        <f t="shared" si="3282"/>
        <v>0</v>
      </c>
      <c r="U4618" s="179">
        <f t="shared" si="3282"/>
        <v>0</v>
      </c>
      <c r="V4618" s="179">
        <f t="shared" si="3282"/>
        <v>0</v>
      </c>
      <c r="W4618" s="179">
        <f t="shared" si="3282"/>
        <v>0</v>
      </c>
      <c r="X4618" s="179">
        <f t="shared" si="3282"/>
        <v>0</v>
      </c>
      <c r="Y4618" s="179">
        <f t="shared" si="3282"/>
        <v>0</v>
      </c>
      <c r="Z4618" s="179">
        <f t="shared" si="3282"/>
        <v>0</v>
      </c>
      <c r="AA4618" s="179">
        <f t="shared" si="3282"/>
        <v>0</v>
      </c>
      <c r="AB4618" s="179">
        <f t="shared" si="3282"/>
        <v>0</v>
      </c>
      <c r="AC4618" s="179">
        <f t="shared" si="3282"/>
        <v>0</v>
      </c>
      <c r="AD4618" s="179">
        <f t="shared" si="3282"/>
        <v>0</v>
      </c>
      <c r="AE4618" s="179">
        <f t="shared" si="3282"/>
        <v>0</v>
      </c>
      <c r="AF4618" s="179">
        <f t="shared" si="3282"/>
        <v>0</v>
      </c>
      <c r="AG4618" s="179">
        <f t="shared" si="3282"/>
        <v>0</v>
      </c>
      <c r="AH4618" s="179">
        <f t="shared" si="3282"/>
        <v>0</v>
      </c>
      <c r="AI4618" s="179">
        <f t="shared" si="3282"/>
        <v>0</v>
      </c>
      <c r="AJ4618" s="179">
        <f t="shared" si="3282"/>
        <v>0</v>
      </c>
      <c r="AK4618" s="179">
        <f t="shared" si="3282"/>
        <v>0</v>
      </c>
      <c r="AL4618" s="179">
        <f t="shared" si="3282"/>
        <v>0</v>
      </c>
      <c r="AM4618" s="179">
        <f t="shared" si="3282"/>
        <v>0</v>
      </c>
      <c r="AN4618" s="179">
        <f t="shared" si="3282"/>
        <v>0</v>
      </c>
      <c r="AO4618" s="179">
        <f t="shared" si="3282"/>
        <v>0</v>
      </c>
      <c r="AP4618" s="179">
        <f t="shared" si="3282"/>
        <v>0</v>
      </c>
      <c r="AQ4618" s="179">
        <f t="shared" si="3282"/>
        <v>0</v>
      </c>
      <c r="AR4618" s="179">
        <f t="shared" si="3282"/>
        <v>0</v>
      </c>
      <c r="AS4618" s="179">
        <f t="shared" si="3282"/>
        <v>0</v>
      </c>
      <c r="AT4618" s="179">
        <f t="shared" si="3282"/>
        <v>0</v>
      </c>
      <c r="AU4618" s="179">
        <f t="shared" si="3282"/>
        <v>0</v>
      </c>
      <c r="AV4618" s="179">
        <f t="shared" si="3282"/>
        <v>0</v>
      </c>
      <c r="AW4618" s="179">
        <f t="shared" si="3282"/>
        <v>0</v>
      </c>
      <c r="AX4618" s="179">
        <f t="shared" si="3282"/>
        <v>0</v>
      </c>
      <c r="AY4618" s="179">
        <f t="shared" si="3282"/>
        <v>0</v>
      </c>
      <c r="AZ4618" s="179">
        <f t="shared" si="3282"/>
        <v>0</v>
      </c>
      <c r="BA4618" s="179">
        <f t="shared" si="3282"/>
        <v>0</v>
      </c>
      <c r="BB4618" s="179">
        <f t="shared" si="3282"/>
        <v>0</v>
      </c>
      <c r="BC4618" s="179">
        <f t="shared" si="3282"/>
        <v>0</v>
      </c>
      <c r="BD4618" s="179">
        <f t="shared" si="3282"/>
        <v>0</v>
      </c>
    </row>
    <row r="4619" spans="1:56" ht="15.5" x14ac:dyDescent="0.35">
      <c r="B4619" s="145">
        <f t="shared" si="3271"/>
        <v>172</v>
      </c>
      <c r="C4619" s="146" t="str">
        <f t="shared" si="3271"/>
        <v>SCI HSR 5</v>
      </c>
      <c r="K4619" s="158"/>
      <c r="O4619" s="149"/>
      <c r="P4619" s="149"/>
      <c r="Q4619" s="149"/>
      <c r="R4619" s="149"/>
      <c r="S4619" s="149"/>
      <c r="T4619" s="149"/>
      <c r="U4619" s="149"/>
      <c r="V4619" s="149"/>
      <c r="W4619" s="149"/>
      <c r="X4619" s="149"/>
      <c r="Y4619" s="149"/>
      <c r="Z4619" s="149"/>
      <c r="AA4619" s="149"/>
      <c r="AB4619" s="149"/>
      <c r="AC4619" s="149"/>
      <c r="AD4619" s="149"/>
      <c r="AE4619" s="149"/>
      <c r="AF4619" s="149"/>
      <c r="AG4619" s="149"/>
      <c r="AH4619" s="149"/>
      <c r="AI4619" s="149"/>
      <c r="AJ4619" s="149"/>
      <c r="AK4619" s="149"/>
      <c r="AL4619" s="149"/>
      <c r="AM4619" s="149"/>
      <c r="AN4619" s="149"/>
      <c r="AO4619" s="149"/>
      <c r="AP4619" s="149"/>
      <c r="AQ4619" s="149"/>
      <c r="AR4619" s="149"/>
      <c r="AS4619" s="149"/>
      <c r="AT4619" s="149"/>
      <c r="AU4619" s="149"/>
      <c r="AV4619" s="149"/>
      <c r="AW4619" s="149"/>
      <c r="AX4619" s="149"/>
      <c r="AY4619" s="149"/>
      <c r="AZ4619" s="149"/>
      <c r="BA4619" s="149"/>
      <c r="BB4619" s="149"/>
      <c r="BC4619" s="149"/>
      <c r="BD4619" s="149"/>
    </row>
    <row r="4620" spans="1:56" ht="15.5" x14ac:dyDescent="0.35">
      <c r="B4620" s="145">
        <f t="shared" si="3271"/>
        <v>172</v>
      </c>
      <c r="C4620" s="146" t="str">
        <f t="shared" si="3271"/>
        <v>SCI HSR 5</v>
      </c>
      <c r="G4620" s="180" t="s">
        <v>757</v>
      </c>
      <c r="H4620" s="784" t="s">
        <v>171</v>
      </c>
      <c r="I4620" s="785"/>
      <c r="J4620" s="786"/>
      <c r="K4620" s="157"/>
      <c r="L4620" s="181" t="s">
        <v>23</v>
      </c>
      <c r="M4620" s="219"/>
      <c r="N4620" s="219"/>
      <c r="O4620" s="182">
        <f>SUM(O4615:O4618)</f>
        <v>13041.891786855515</v>
      </c>
      <c r="P4620" s="182">
        <f t="shared" ref="P4620:BD4620" si="3283">SUM(P4615:P4618)</f>
        <v>13041.891786855515</v>
      </c>
      <c r="Q4620" s="182">
        <f t="shared" si="3283"/>
        <v>13041.891786855515</v>
      </c>
      <c r="R4620" s="182">
        <f t="shared" si="3283"/>
        <v>13414.295310143696</v>
      </c>
      <c r="S4620" s="182">
        <f t="shared" si="3283"/>
        <v>15035.345940927542</v>
      </c>
      <c r="T4620" s="182">
        <f t="shared" si="3283"/>
        <v>15035.345940927542</v>
      </c>
      <c r="U4620" s="182">
        <f t="shared" si="3283"/>
        <v>15035.345940927542</v>
      </c>
      <c r="V4620" s="182">
        <f t="shared" si="3283"/>
        <v>15063.433949828177</v>
      </c>
      <c r="W4620" s="182">
        <f t="shared" si="3283"/>
        <v>15185.699400336816</v>
      </c>
      <c r="X4620" s="182">
        <f t="shared" si="3283"/>
        <v>15185.699400336816</v>
      </c>
      <c r="Y4620" s="182">
        <f t="shared" si="3283"/>
        <v>15185.699400336816</v>
      </c>
      <c r="Z4620" s="182">
        <f t="shared" si="3283"/>
        <v>15214.068289326457</v>
      </c>
      <c r="AA4620" s="182">
        <f t="shared" si="3283"/>
        <v>15337.556394340187</v>
      </c>
      <c r="AB4620" s="182">
        <f t="shared" si="3283"/>
        <v>15337.556394340187</v>
      </c>
      <c r="AC4620" s="182">
        <f t="shared" si="3283"/>
        <v>15337.556394340187</v>
      </c>
      <c r="AD4620" s="182">
        <f t="shared" si="3283"/>
        <v>15366.208972219725</v>
      </c>
      <c r="AE4620" s="182">
        <f t="shared" si="3283"/>
        <v>15490.931958283587</v>
      </c>
      <c r="AF4620" s="182">
        <f t="shared" si="3283"/>
        <v>15490.931958283587</v>
      </c>
      <c r="AG4620" s="182">
        <f t="shared" si="3283"/>
        <v>15490.931958283587</v>
      </c>
      <c r="AH4620" s="182">
        <f t="shared" si="3283"/>
        <v>15519.87106194192</v>
      </c>
      <c r="AI4620" s="182">
        <f t="shared" si="3283"/>
        <v>15645.841277866424</v>
      </c>
      <c r="AJ4620" s="182">
        <f t="shared" si="3283"/>
        <v>15645.841277866424</v>
      </c>
      <c r="AK4620" s="182">
        <f t="shared" si="3283"/>
        <v>15645.841277866424</v>
      </c>
      <c r="AL4620" s="182">
        <f t="shared" si="3283"/>
        <v>15675.069772561341</v>
      </c>
      <c r="AM4620" s="182">
        <f t="shared" si="3283"/>
        <v>15802.29969064509</v>
      </c>
      <c r="AN4620" s="182">
        <f t="shared" si="3283"/>
        <v>15802.29969064509</v>
      </c>
      <c r="AO4620" s="182">
        <f t="shared" si="3283"/>
        <v>15802.29969064509</v>
      </c>
      <c r="AP4620" s="182">
        <f t="shared" si="3283"/>
        <v>15831.820470286957</v>
      </c>
      <c r="AQ4620" s="182">
        <f t="shared" si="3283"/>
        <v>15960.322687551541</v>
      </c>
      <c r="AR4620" s="182">
        <f t="shared" si="3283"/>
        <v>15960.322687551541</v>
      </c>
      <c r="AS4620" s="182">
        <f t="shared" si="3283"/>
        <v>15960.322687551541</v>
      </c>
      <c r="AT4620" s="182">
        <f t="shared" si="3283"/>
        <v>16058.668940323447</v>
      </c>
      <c r="AU4620" s="182">
        <f t="shared" si="3283"/>
        <v>15573.645140343049</v>
      </c>
      <c r="AV4620" s="182">
        <f t="shared" si="3283"/>
        <v>15573.645140343049</v>
      </c>
      <c r="AW4620" s="182">
        <f t="shared" si="3283"/>
        <v>15573.645140343049</v>
      </c>
      <c r="AX4620" s="182">
        <f t="shared" si="3283"/>
        <v>15602.738763132706</v>
      </c>
      <c r="AY4620" s="182">
        <f t="shared" si="3283"/>
        <v>15729.381591746482</v>
      </c>
      <c r="AZ4620" s="182">
        <f t="shared" si="3283"/>
        <v>15729.381591746482</v>
      </c>
      <c r="BA4620" s="182">
        <f t="shared" si="3283"/>
        <v>15729.381591746482</v>
      </c>
      <c r="BB4620" s="182">
        <f t="shared" si="3283"/>
        <v>15758.766150764031</v>
      </c>
      <c r="BC4620" s="182">
        <f t="shared" si="3283"/>
        <v>15886.675407663944</v>
      </c>
      <c r="BD4620" s="182">
        <f t="shared" si="3283"/>
        <v>15886.675407663944</v>
      </c>
    </row>
    <row r="4621" spans="1:56" ht="15.5" x14ac:dyDescent="0.35">
      <c r="B4621" s="145">
        <f t="shared" ref="B4621:C4626" si="3284">B4620</f>
        <v>172</v>
      </c>
      <c r="C4621" s="146" t="str">
        <f t="shared" si="3284"/>
        <v>SCI HSR 5</v>
      </c>
      <c r="D4621" s="180" t="s">
        <v>788</v>
      </c>
      <c r="E4621" s="166">
        <v>47647</v>
      </c>
      <c r="F4621" s="149"/>
      <c r="G4621" s="180" t="s">
        <v>789</v>
      </c>
      <c r="H4621" s="180" t="s">
        <v>765</v>
      </c>
      <c r="I4621" s="180" t="s">
        <v>766</v>
      </c>
      <c r="J4621" s="180" t="s">
        <v>767</v>
      </c>
      <c r="K4621" s="157"/>
      <c r="O4621" s="149"/>
      <c r="P4621" s="149"/>
      <c r="Q4621" s="149"/>
      <c r="R4621" s="149"/>
      <c r="S4621" s="149"/>
      <c r="T4621" s="149"/>
      <c r="U4621" s="149"/>
      <c r="V4621" s="149"/>
      <c r="W4621" s="149"/>
      <c r="X4621" s="149"/>
      <c r="Y4621" s="149"/>
      <c r="Z4621" s="149"/>
      <c r="AA4621" s="149"/>
      <c r="AB4621" s="149"/>
      <c r="AC4621" s="149"/>
      <c r="AD4621" s="149"/>
      <c r="AE4621" s="149"/>
      <c r="AF4621" s="149"/>
      <c r="AG4621" s="149"/>
      <c r="AH4621" s="149"/>
      <c r="AI4621" s="149"/>
      <c r="AJ4621" s="149"/>
      <c r="AK4621" s="149"/>
      <c r="AL4621" s="149"/>
      <c r="AM4621" s="149"/>
      <c r="AN4621" s="149"/>
      <c r="AO4621" s="149"/>
      <c r="AP4621" s="149"/>
      <c r="AQ4621" s="149"/>
      <c r="AR4621" s="149"/>
      <c r="AS4621" s="149"/>
      <c r="AT4621" s="149"/>
      <c r="AU4621" s="149"/>
      <c r="AV4621" s="149"/>
      <c r="AW4621" s="149"/>
      <c r="AX4621" s="149"/>
      <c r="AY4621" s="149"/>
      <c r="AZ4621" s="149"/>
      <c r="BA4621" s="149"/>
      <c r="BB4621" s="149"/>
      <c r="BC4621" s="149"/>
      <c r="BD4621" s="149"/>
    </row>
    <row r="4622" spans="1:56" ht="15.5" x14ac:dyDescent="0.35">
      <c r="B4622" s="145">
        <f t="shared" si="3284"/>
        <v>172</v>
      </c>
      <c r="C4622" s="146" t="str">
        <f t="shared" si="3284"/>
        <v>SCI HSR 5</v>
      </c>
      <c r="D4622" s="180" t="s">
        <v>790</v>
      </c>
      <c r="E4622" s="165">
        <v>61793.024804485947</v>
      </c>
      <c r="F4622" s="149"/>
      <c r="G4622" s="183" t="s">
        <v>791</v>
      </c>
      <c r="H4622" s="165">
        <v>0</v>
      </c>
      <c r="I4622" s="166">
        <v>0</v>
      </c>
      <c r="J4622" s="166">
        <v>0</v>
      </c>
      <c r="K4622" s="157"/>
      <c r="L4622" s="184" t="s">
        <v>792</v>
      </c>
      <c r="M4622" s="208"/>
      <c r="N4622" s="208"/>
      <c r="O4622" s="174">
        <f t="shared" ref="O4622:BD4622" si="3285">IFERROR(((O$3&gt;=$E4621)*(O$2&lt;=$E4621))*$E4625,"")</f>
        <v>0</v>
      </c>
      <c r="P4622" s="174">
        <f t="shared" si="3285"/>
        <v>0</v>
      </c>
      <c r="Q4622" s="174">
        <f t="shared" si="3285"/>
        <v>0</v>
      </c>
      <c r="R4622" s="174">
        <f t="shared" si="3285"/>
        <v>0</v>
      </c>
      <c r="S4622" s="174">
        <f t="shared" si="3285"/>
        <v>0</v>
      </c>
      <c r="T4622" s="174">
        <f t="shared" si="3285"/>
        <v>0</v>
      </c>
      <c r="U4622" s="174">
        <f t="shared" si="3285"/>
        <v>0</v>
      </c>
      <c r="V4622" s="174">
        <f t="shared" si="3285"/>
        <v>0</v>
      </c>
      <c r="W4622" s="174">
        <f t="shared" si="3285"/>
        <v>0</v>
      </c>
      <c r="X4622" s="174">
        <f t="shared" si="3285"/>
        <v>0</v>
      </c>
      <c r="Y4622" s="174">
        <f t="shared" si="3285"/>
        <v>0</v>
      </c>
      <c r="Z4622" s="174">
        <f t="shared" si="3285"/>
        <v>0</v>
      </c>
      <c r="AA4622" s="174">
        <f t="shared" si="3285"/>
        <v>0</v>
      </c>
      <c r="AB4622" s="174">
        <f t="shared" si="3285"/>
        <v>0</v>
      </c>
      <c r="AC4622" s="174">
        <f t="shared" si="3285"/>
        <v>0</v>
      </c>
      <c r="AD4622" s="174">
        <f t="shared" si="3285"/>
        <v>0</v>
      </c>
      <c r="AE4622" s="174">
        <f t="shared" si="3285"/>
        <v>0</v>
      </c>
      <c r="AF4622" s="174">
        <f t="shared" si="3285"/>
        <v>0</v>
      </c>
      <c r="AG4622" s="174">
        <f t="shared" si="3285"/>
        <v>0</v>
      </c>
      <c r="AH4622" s="174">
        <f t="shared" si="3285"/>
        <v>0</v>
      </c>
      <c r="AI4622" s="174">
        <f t="shared" si="3285"/>
        <v>0</v>
      </c>
      <c r="AJ4622" s="174">
        <f t="shared" si="3285"/>
        <v>0</v>
      </c>
      <c r="AK4622" s="174">
        <f t="shared" si="3285"/>
        <v>0</v>
      </c>
      <c r="AL4622" s="174">
        <f t="shared" si="3285"/>
        <v>0</v>
      </c>
      <c r="AM4622" s="174">
        <f t="shared" si="3285"/>
        <v>0</v>
      </c>
      <c r="AN4622" s="174">
        <f t="shared" si="3285"/>
        <v>0</v>
      </c>
      <c r="AO4622" s="174">
        <f t="shared" si="3285"/>
        <v>0</v>
      </c>
      <c r="AP4622" s="174">
        <f t="shared" si="3285"/>
        <v>0</v>
      </c>
      <c r="AQ4622" s="174">
        <f t="shared" si="3285"/>
        <v>0</v>
      </c>
      <c r="AR4622" s="174">
        <f t="shared" si="3285"/>
        <v>0</v>
      </c>
      <c r="AS4622" s="174">
        <f t="shared" si="3285"/>
        <v>0</v>
      </c>
      <c r="AT4622" s="174">
        <f t="shared" si="3285"/>
        <v>0</v>
      </c>
      <c r="AU4622" s="174">
        <f t="shared" si="3285"/>
        <v>0</v>
      </c>
      <c r="AV4622" s="174">
        <f t="shared" si="3285"/>
        <v>0</v>
      </c>
      <c r="AW4622" s="174">
        <f t="shared" si="3285"/>
        <v>0</v>
      </c>
      <c r="AX4622" s="174">
        <f t="shared" si="3285"/>
        <v>0</v>
      </c>
      <c r="AY4622" s="174">
        <f t="shared" si="3285"/>
        <v>0</v>
      </c>
      <c r="AZ4622" s="174">
        <f t="shared" si="3285"/>
        <v>0</v>
      </c>
      <c r="BA4622" s="174">
        <f t="shared" si="3285"/>
        <v>0</v>
      </c>
      <c r="BB4622" s="174">
        <f t="shared" si="3285"/>
        <v>0</v>
      </c>
      <c r="BC4622" s="174">
        <f t="shared" si="3285"/>
        <v>0</v>
      </c>
      <c r="BD4622" s="174">
        <f t="shared" si="3285"/>
        <v>0</v>
      </c>
    </row>
    <row r="4623" spans="1:56" ht="15.5" x14ac:dyDescent="0.35">
      <c r="B4623" s="145">
        <f t="shared" si="3284"/>
        <v>172</v>
      </c>
      <c r="C4623" s="146" t="str">
        <f t="shared" si="3284"/>
        <v>SCI HSR 5</v>
      </c>
      <c r="D4623" s="180" t="s">
        <v>121</v>
      </c>
      <c r="E4623" s="185">
        <f>IF(E4621&gt;MAX($O$3:$BD$3),BD4612,
IF(E4621&lt;MIN($O$3:$BD$3),1,SUMIFS($O4613:$BD4613,$O$2:$BD$2,"&lt;="&amp;E4621,$O$3:$BD$3,"&gt;="&amp;E4621)))</f>
        <v>1.0956210071717367</v>
      </c>
      <c r="F4623" s="149"/>
      <c r="G4623" s="183" t="s">
        <v>793</v>
      </c>
      <c r="H4623" s="165">
        <v>0</v>
      </c>
      <c r="I4623" s="166">
        <v>0</v>
      </c>
      <c r="J4623" s="166">
        <v>0</v>
      </c>
      <c r="K4623" s="157"/>
      <c r="L4623" s="186" t="s">
        <v>794</v>
      </c>
      <c r="M4623" s="210"/>
      <c r="N4623" s="210"/>
      <c r="O4623" s="175">
        <f t="shared" ref="O4623:BD4623" si="3286">IFERROR(((O$3&gt;=$E4618)*(O$2&lt;=$E4618))*$H4626,"")</f>
        <v>0</v>
      </c>
      <c r="P4623" s="175">
        <f t="shared" si="3286"/>
        <v>0</v>
      </c>
      <c r="Q4623" s="175">
        <f t="shared" si="3286"/>
        <v>0</v>
      </c>
      <c r="R4623" s="175">
        <f t="shared" si="3286"/>
        <v>0</v>
      </c>
      <c r="S4623" s="175">
        <f t="shared" si="3286"/>
        <v>0</v>
      </c>
      <c r="T4623" s="175">
        <f t="shared" si="3286"/>
        <v>0</v>
      </c>
      <c r="U4623" s="175">
        <f t="shared" si="3286"/>
        <v>0</v>
      </c>
      <c r="V4623" s="175">
        <f t="shared" si="3286"/>
        <v>0</v>
      </c>
      <c r="W4623" s="175">
        <f t="shared" si="3286"/>
        <v>0</v>
      </c>
      <c r="X4623" s="175">
        <f t="shared" si="3286"/>
        <v>0</v>
      </c>
      <c r="Y4623" s="175">
        <f t="shared" si="3286"/>
        <v>0</v>
      </c>
      <c r="Z4623" s="175">
        <f t="shared" si="3286"/>
        <v>0</v>
      </c>
      <c r="AA4623" s="175">
        <f t="shared" si="3286"/>
        <v>0</v>
      </c>
      <c r="AB4623" s="175">
        <f t="shared" si="3286"/>
        <v>0</v>
      </c>
      <c r="AC4623" s="175">
        <f t="shared" si="3286"/>
        <v>0</v>
      </c>
      <c r="AD4623" s="175">
        <f t="shared" si="3286"/>
        <v>0</v>
      </c>
      <c r="AE4623" s="175">
        <f t="shared" si="3286"/>
        <v>0</v>
      </c>
      <c r="AF4623" s="175">
        <f t="shared" si="3286"/>
        <v>0</v>
      </c>
      <c r="AG4623" s="175">
        <f t="shared" si="3286"/>
        <v>0</v>
      </c>
      <c r="AH4623" s="175">
        <f t="shared" si="3286"/>
        <v>0</v>
      </c>
      <c r="AI4623" s="175">
        <f t="shared" si="3286"/>
        <v>0</v>
      </c>
      <c r="AJ4623" s="175">
        <f t="shared" si="3286"/>
        <v>0</v>
      </c>
      <c r="AK4623" s="175">
        <f t="shared" si="3286"/>
        <v>0</v>
      </c>
      <c r="AL4623" s="175">
        <f t="shared" si="3286"/>
        <v>0</v>
      </c>
      <c r="AM4623" s="175">
        <f t="shared" si="3286"/>
        <v>0</v>
      </c>
      <c r="AN4623" s="175">
        <f t="shared" si="3286"/>
        <v>0</v>
      </c>
      <c r="AO4623" s="175">
        <f t="shared" si="3286"/>
        <v>0</v>
      </c>
      <c r="AP4623" s="175">
        <f t="shared" si="3286"/>
        <v>0</v>
      </c>
      <c r="AQ4623" s="175">
        <f t="shared" si="3286"/>
        <v>0</v>
      </c>
      <c r="AR4623" s="175">
        <f t="shared" si="3286"/>
        <v>0</v>
      </c>
      <c r="AS4623" s="175">
        <f t="shared" si="3286"/>
        <v>0</v>
      </c>
      <c r="AT4623" s="175">
        <f t="shared" si="3286"/>
        <v>0</v>
      </c>
      <c r="AU4623" s="175">
        <f t="shared" si="3286"/>
        <v>0</v>
      </c>
      <c r="AV4623" s="175">
        <f t="shared" si="3286"/>
        <v>0</v>
      </c>
      <c r="AW4623" s="175">
        <f t="shared" si="3286"/>
        <v>0</v>
      </c>
      <c r="AX4623" s="175">
        <f t="shared" si="3286"/>
        <v>0</v>
      </c>
      <c r="AY4623" s="175">
        <f t="shared" si="3286"/>
        <v>0</v>
      </c>
      <c r="AZ4623" s="175">
        <f t="shared" si="3286"/>
        <v>0</v>
      </c>
      <c r="BA4623" s="175">
        <f t="shared" si="3286"/>
        <v>0</v>
      </c>
      <c r="BB4623" s="175">
        <f t="shared" si="3286"/>
        <v>0</v>
      </c>
      <c r="BC4623" s="175">
        <f t="shared" si="3286"/>
        <v>0</v>
      </c>
      <c r="BD4623" s="175">
        <f t="shared" si="3286"/>
        <v>0</v>
      </c>
    </row>
    <row r="4624" spans="1:56" ht="15.5" x14ac:dyDescent="0.35">
      <c r="B4624" s="145">
        <f t="shared" si="3284"/>
        <v>172</v>
      </c>
      <c r="C4624" s="146" t="str">
        <f t="shared" si="3284"/>
        <v>SCI HSR 5</v>
      </c>
      <c r="D4624" s="180" t="s">
        <v>54</v>
      </c>
      <c r="E4624" s="176">
        <v>0</v>
      </c>
      <c r="F4624" s="149"/>
      <c r="G4624" s="183" t="s">
        <v>795</v>
      </c>
      <c r="H4624" s="165">
        <v>0</v>
      </c>
      <c r="I4624" s="166">
        <v>0</v>
      </c>
      <c r="J4624" s="166">
        <v>0</v>
      </c>
      <c r="L4624" s="186" t="s">
        <v>796</v>
      </c>
      <c r="M4624" s="210"/>
      <c r="N4624" s="210"/>
      <c r="O4624" s="175">
        <f t="shared" ref="O4624:BD4624" si="3287">IFERROR(((O$3&gt;=$E4621)*(O$2&lt;=$E4621))*$J4626,"")</f>
        <v>0</v>
      </c>
      <c r="P4624" s="175">
        <f t="shared" si="3287"/>
        <v>0</v>
      </c>
      <c r="Q4624" s="175">
        <f t="shared" si="3287"/>
        <v>0</v>
      </c>
      <c r="R4624" s="175">
        <f t="shared" si="3287"/>
        <v>0</v>
      </c>
      <c r="S4624" s="175">
        <f t="shared" si="3287"/>
        <v>0</v>
      </c>
      <c r="T4624" s="175">
        <f t="shared" si="3287"/>
        <v>0</v>
      </c>
      <c r="U4624" s="175">
        <f t="shared" si="3287"/>
        <v>0</v>
      </c>
      <c r="V4624" s="175">
        <f t="shared" si="3287"/>
        <v>0</v>
      </c>
      <c r="W4624" s="175">
        <f t="shared" si="3287"/>
        <v>0</v>
      </c>
      <c r="X4624" s="175">
        <f t="shared" si="3287"/>
        <v>0</v>
      </c>
      <c r="Y4624" s="175">
        <f t="shared" si="3287"/>
        <v>0</v>
      </c>
      <c r="Z4624" s="175">
        <f t="shared" si="3287"/>
        <v>0</v>
      </c>
      <c r="AA4624" s="175">
        <f t="shared" si="3287"/>
        <v>0</v>
      </c>
      <c r="AB4624" s="175">
        <f t="shared" si="3287"/>
        <v>0</v>
      </c>
      <c r="AC4624" s="175">
        <f t="shared" si="3287"/>
        <v>0</v>
      </c>
      <c r="AD4624" s="175">
        <f t="shared" si="3287"/>
        <v>0</v>
      </c>
      <c r="AE4624" s="175">
        <f t="shared" si="3287"/>
        <v>0</v>
      </c>
      <c r="AF4624" s="175">
        <f t="shared" si="3287"/>
        <v>0</v>
      </c>
      <c r="AG4624" s="175">
        <f t="shared" si="3287"/>
        <v>0</v>
      </c>
      <c r="AH4624" s="175">
        <f t="shared" si="3287"/>
        <v>0</v>
      </c>
      <c r="AI4624" s="175">
        <f t="shared" si="3287"/>
        <v>0</v>
      </c>
      <c r="AJ4624" s="175">
        <f t="shared" si="3287"/>
        <v>0</v>
      </c>
      <c r="AK4624" s="175">
        <f t="shared" si="3287"/>
        <v>0</v>
      </c>
      <c r="AL4624" s="175">
        <f t="shared" si="3287"/>
        <v>0</v>
      </c>
      <c r="AM4624" s="175">
        <f t="shared" si="3287"/>
        <v>0</v>
      </c>
      <c r="AN4624" s="175">
        <f t="shared" si="3287"/>
        <v>0</v>
      </c>
      <c r="AO4624" s="175">
        <f t="shared" si="3287"/>
        <v>0</v>
      </c>
      <c r="AP4624" s="175">
        <f t="shared" si="3287"/>
        <v>0</v>
      </c>
      <c r="AQ4624" s="175">
        <f t="shared" si="3287"/>
        <v>0</v>
      </c>
      <c r="AR4624" s="175">
        <f t="shared" si="3287"/>
        <v>0</v>
      </c>
      <c r="AS4624" s="175">
        <f t="shared" si="3287"/>
        <v>0</v>
      </c>
      <c r="AT4624" s="175">
        <f t="shared" si="3287"/>
        <v>0</v>
      </c>
      <c r="AU4624" s="175">
        <f t="shared" si="3287"/>
        <v>0</v>
      </c>
      <c r="AV4624" s="175">
        <f t="shared" si="3287"/>
        <v>0</v>
      </c>
      <c r="AW4624" s="175">
        <f t="shared" si="3287"/>
        <v>0</v>
      </c>
      <c r="AX4624" s="175">
        <f t="shared" si="3287"/>
        <v>0</v>
      </c>
      <c r="AY4624" s="175">
        <f t="shared" si="3287"/>
        <v>0</v>
      </c>
      <c r="AZ4624" s="175">
        <f t="shared" si="3287"/>
        <v>0</v>
      </c>
      <c r="BA4624" s="175">
        <f t="shared" si="3287"/>
        <v>0</v>
      </c>
      <c r="BB4624" s="175">
        <f t="shared" si="3287"/>
        <v>0</v>
      </c>
      <c r="BC4624" s="175">
        <f t="shared" si="3287"/>
        <v>0</v>
      </c>
      <c r="BD4624" s="175">
        <f t="shared" si="3287"/>
        <v>0</v>
      </c>
    </row>
    <row r="4625" spans="1:56" ht="15.5" x14ac:dyDescent="0.35">
      <c r="B4625" s="145">
        <f t="shared" si="3284"/>
        <v>172</v>
      </c>
      <c r="C4625" s="146" t="str">
        <f t="shared" si="3284"/>
        <v>SCI HSR 5</v>
      </c>
      <c r="D4625" s="180" t="s">
        <v>797</v>
      </c>
      <c r="E4625" s="165">
        <v>0</v>
      </c>
      <c r="F4625" s="149"/>
      <c r="G4625" s="187"/>
      <c r="H4625" s="149"/>
      <c r="I4625" s="149"/>
      <c r="J4625" s="157"/>
      <c r="L4625" s="186" t="s">
        <v>798</v>
      </c>
      <c r="M4625" s="210"/>
      <c r="N4625" s="210"/>
      <c r="O4625" s="175">
        <f t="shared" ref="O4625:BD4625" si="3288">IFERROR(((O$3&gt;=$J4615)*(O$2&lt;=$J4615))*$E4626,"")</f>
        <v>0</v>
      </c>
      <c r="P4625" s="175">
        <f t="shared" si="3288"/>
        <v>0</v>
      </c>
      <c r="Q4625" s="175">
        <f t="shared" si="3288"/>
        <v>0</v>
      </c>
      <c r="R4625" s="175">
        <f t="shared" si="3288"/>
        <v>0</v>
      </c>
      <c r="S4625" s="175">
        <f t="shared" si="3288"/>
        <v>0</v>
      </c>
      <c r="T4625" s="175">
        <f t="shared" si="3288"/>
        <v>0</v>
      </c>
      <c r="U4625" s="175">
        <f t="shared" si="3288"/>
        <v>0</v>
      </c>
      <c r="V4625" s="175">
        <f t="shared" si="3288"/>
        <v>0</v>
      </c>
      <c r="W4625" s="175">
        <f t="shared" si="3288"/>
        <v>0</v>
      </c>
      <c r="X4625" s="175">
        <f t="shared" si="3288"/>
        <v>0</v>
      </c>
      <c r="Y4625" s="175">
        <f t="shared" si="3288"/>
        <v>0</v>
      </c>
      <c r="Z4625" s="175">
        <f t="shared" si="3288"/>
        <v>0</v>
      </c>
      <c r="AA4625" s="175">
        <f t="shared" si="3288"/>
        <v>0</v>
      </c>
      <c r="AB4625" s="175">
        <f t="shared" si="3288"/>
        <v>0</v>
      </c>
      <c r="AC4625" s="175">
        <f t="shared" si="3288"/>
        <v>0</v>
      </c>
      <c r="AD4625" s="175">
        <f t="shared" si="3288"/>
        <v>0</v>
      </c>
      <c r="AE4625" s="175">
        <f t="shared" si="3288"/>
        <v>0</v>
      </c>
      <c r="AF4625" s="175">
        <f t="shared" si="3288"/>
        <v>0</v>
      </c>
      <c r="AG4625" s="175">
        <f t="shared" si="3288"/>
        <v>0</v>
      </c>
      <c r="AH4625" s="175">
        <f t="shared" si="3288"/>
        <v>0</v>
      </c>
      <c r="AI4625" s="175">
        <f t="shared" si="3288"/>
        <v>0</v>
      </c>
      <c r="AJ4625" s="175">
        <f t="shared" si="3288"/>
        <v>0</v>
      </c>
      <c r="AK4625" s="175">
        <f t="shared" si="3288"/>
        <v>0</v>
      </c>
      <c r="AL4625" s="175">
        <f t="shared" si="3288"/>
        <v>0</v>
      </c>
      <c r="AM4625" s="175">
        <f t="shared" si="3288"/>
        <v>0</v>
      </c>
      <c r="AN4625" s="175">
        <f t="shared" si="3288"/>
        <v>0</v>
      </c>
      <c r="AO4625" s="175">
        <f t="shared" si="3288"/>
        <v>0</v>
      </c>
      <c r="AP4625" s="175">
        <f t="shared" si="3288"/>
        <v>0</v>
      </c>
      <c r="AQ4625" s="175">
        <f t="shared" si="3288"/>
        <v>0</v>
      </c>
      <c r="AR4625" s="175">
        <f t="shared" si="3288"/>
        <v>0</v>
      </c>
      <c r="AS4625" s="175">
        <f t="shared" si="3288"/>
        <v>0</v>
      </c>
      <c r="AT4625" s="175">
        <f t="shared" si="3288"/>
        <v>0</v>
      </c>
      <c r="AU4625" s="175">
        <f t="shared" si="3288"/>
        <v>0</v>
      </c>
      <c r="AV4625" s="175">
        <f t="shared" si="3288"/>
        <v>0</v>
      </c>
      <c r="AW4625" s="175">
        <f t="shared" si="3288"/>
        <v>0</v>
      </c>
      <c r="AX4625" s="175">
        <f t="shared" si="3288"/>
        <v>0</v>
      </c>
      <c r="AY4625" s="175">
        <f t="shared" si="3288"/>
        <v>0</v>
      </c>
      <c r="AZ4625" s="175">
        <f t="shared" si="3288"/>
        <v>0</v>
      </c>
      <c r="BA4625" s="175">
        <f t="shared" si="3288"/>
        <v>0</v>
      </c>
      <c r="BB4625" s="175">
        <f t="shared" si="3288"/>
        <v>0</v>
      </c>
      <c r="BC4625" s="175">
        <f t="shared" si="3288"/>
        <v>0</v>
      </c>
      <c r="BD4625" s="175">
        <f t="shared" si="3288"/>
        <v>0</v>
      </c>
    </row>
    <row r="4626" spans="1:56" ht="15.5" x14ac:dyDescent="0.35">
      <c r="B4626" s="145">
        <f t="shared" si="3284"/>
        <v>172</v>
      </c>
      <c r="C4626" s="146" t="str">
        <f t="shared" si="3284"/>
        <v>SCI HSR 5</v>
      </c>
      <c r="D4626" s="180" t="s">
        <v>798</v>
      </c>
      <c r="E4626" s="165">
        <v>0</v>
      </c>
      <c r="F4626" s="149"/>
      <c r="G4626" s="180" t="s">
        <v>794</v>
      </c>
      <c r="H4626" s="165">
        <v>0</v>
      </c>
      <c r="I4626" s="180" t="s">
        <v>796</v>
      </c>
      <c r="J4626" s="165">
        <v>0</v>
      </c>
      <c r="L4626" s="188" t="s">
        <v>799</v>
      </c>
      <c r="M4626" s="211"/>
      <c r="N4626" s="211"/>
      <c r="O4626" s="179">
        <f t="shared" ref="O4626:BD4626" si="3289">IFERROR(-($E4607+$H4607+$J4607)*O4608,"")</f>
        <v>0</v>
      </c>
      <c r="P4626" s="179">
        <f t="shared" si="3289"/>
        <v>0</v>
      </c>
      <c r="Q4626" s="179">
        <f t="shared" si="3289"/>
        <v>0</v>
      </c>
      <c r="R4626" s="179">
        <f t="shared" si="3289"/>
        <v>0</v>
      </c>
      <c r="S4626" s="179">
        <f t="shared" si="3289"/>
        <v>0</v>
      </c>
      <c r="T4626" s="179">
        <f t="shared" si="3289"/>
        <v>0</v>
      </c>
      <c r="U4626" s="179">
        <f t="shared" si="3289"/>
        <v>0</v>
      </c>
      <c r="V4626" s="179">
        <f t="shared" si="3289"/>
        <v>0</v>
      </c>
      <c r="W4626" s="179">
        <f t="shared" si="3289"/>
        <v>0</v>
      </c>
      <c r="X4626" s="179">
        <f t="shared" si="3289"/>
        <v>0</v>
      </c>
      <c r="Y4626" s="179">
        <f t="shared" si="3289"/>
        <v>0</v>
      </c>
      <c r="Z4626" s="179">
        <f t="shared" si="3289"/>
        <v>0</v>
      </c>
      <c r="AA4626" s="179">
        <f t="shared" si="3289"/>
        <v>0</v>
      </c>
      <c r="AB4626" s="179">
        <f t="shared" si="3289"/>
        <v>0</v>
      </c>
      <c r="AC4626" s="179">
        <f t="shared" si="3289"/>
        <v>0</v>
      </c>
      <c r="AD4626" s="179">
        <f t="shared" si="3289"/>
        <v>0</v>
      </c>
      <c r="AE4626" s="179">
        <f t="shared" si="3289"/>
        <v>0</v>
      </c>
      <c r="AF4626" s="179">
        <f t="shared" si="3289"/>
        <v>0</v>
      </c>
      <c r="AG4626" s="179">
        <f t="shared" si="3289"/>
        <v>0</v>
      </c>
      <c r="AH4626" s="179">
        <f t="shared" si="3289"/>
        <v>0</v>
      </c>
      <c r="AI4626" s="179">
        <f t="shared" si="3289"/>
        <v>0</v>
      </c>
      <c r="AJ4626" s="179">
        <f t="shared" si="3289"/>
        <v>0</v>
      </c>
      <c r="AK4626" s="179">
        <f t="shared" si="3289"/>
        <v>0</v>
      </c>
      <c r="AL4626" s="179">
        <f t="shared" si="3289"/>
        <v>0</v>
      </c>
      <c r="AM4626" s="179">
        <f t="shared" si="3289"/>
        <v>0</v>
      </c>
      <c r="AN4626" s="179">
        <f t="shared" si="3289"/>
        <v>0</v>
      </c>
      <c r="AO4626" s="179">
        <f t="shared" si="3289"/>
        <v>0</v>
      </c>
      <c r="AP4626" s="179">
        <f t="shared" si="3289"/>
        <v>0</v>
      </c>
      <c r="AQ4626" s="179">
        <f t="shared" si="3289"/>
        <v>0</v>
      </c>
      <c r="AR4626" s="179">
        <f t="shared" si="3289"/>
        <v>0</v>
      </c>
      <c r="AS4626" s="179">
        <f t="shared" si="3289"/>
        <v>0</v>
      </c>
      <c r="AT4626" s="179">
        <f t="shared" si="3289"/>
        <v>0</v>
      </c>
      <c r="AU4626" s="179">
        <f t="shared" si="3289"/>
        <v>0</v>
      </c>
      <c r="AV4626" s="179">
        <f t="shared" si="3289"/>
        <v>0</v>
      </c>
      <c r="AW4626" s="179">
        <f t="shared" si="3289"/>
        <v>0</v>
      </c>
      <c r="AX4626" s="179">
        <f t="shared" si="3289"/>
        <v>0</v>
      </c>
      <c r="AY4626" s="179">
        <f t="shared" si="3289"/>
        <v>0</v>
      </c>
      <c r="AZ4626" s="179">
        <f t="shared" si="3289"/>
        <v>0</v>
      </c>
      <c r="BA4626" s="179">
        <f t="shared" si="3289"/>
        <v>0</v>
      </c>
      <c r="BB4626" s="179">
        <f t="shared" si="3289"/>
        <v>0</v>
      </c>
      <c r="BC4626" s="179">
        <f t="shared" si="3289"/>
        <v>0</v>
      </c>
      <c r="BD4626" s="179">
        <f t="shared" si="3289"/>
        <v>0</v>
      </c>
    </row>
    <row r="4627" spans="1:56" x14ac:dyDescent="0.35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x14ac:dyDescent="0.35">
      <c r="A4628"/>
      <c r="B4628"/>
      <c r="C4628"/>
      <c r="D4628"/>
      <c r="E4628"/>
      <c r="F4628"/>
      <c r="G4628"/>
      <c r="H4628"/>
      <c r="I4628"/>
      <c r="J4628"/>
      <c r="K4628"/>
      <c r="L4628"/>
      <c r="M4628"/>
      <c r="N4628"/>
      <c r="O4628"/>
      <c r="P4628"/>
      <c r="Q4628"/>
      <c r="R4628"/>
      <c r="S4628"/>
      <c r="T4628"/>
      <c r="U4628"/>
      <c r="V4628"/>
      <c r="W4628"/>
      <c r="X4628"/>
      <c r="Y4628"/>
      <c r="Z4628"/>
      <c r="AA4628"/>
      <c r="AB4628"/>
      <c r="AC4628"/>
      <c r="AD4628"/>
      <c r="AE4628"/>
      <c r="AF4628"/>
      <c r="AG4628"/>
      <c r="AH4628"/>
      <c r="AI4628"/>
      <c r="AJ4628"/>
      <c r="AK4628"/>
      <c r="AL4628"/>
      <c r="AM4628"/>
      <c r="AN4628"/>
      <c r="AO4628"/>
      <c r="AP4628"/>
      <c r="AQ4628"/>
      <c r="AR4628"/>
      <c r="AS4628"/>
      <c r="AT4628"/>
      <c r="AU4628"/>
      <c r="AV4628"/>
      <c r="AW4628"/>
      <c r="AX4628"/>
      <c r="AY4628"/>
      <c r="AZ4628"/>
      <c r="BA4628"/>
      <c r="BB4628"/>
      <c r="BC4628"/>
      <c r="BD4628"/>
    </row>
    <row r="4629" spans="1:56" ht="15.5" x14ac:dyDescent="0.35">
      <c r="A4629" s="135"/>
      <c r="B4629" s="205">
        <v>173</v>
      </c>
      <c r="C4629" s="206" t="str">
        <f>H4631</f>
        <v>SCI HSR 5</v>
      </c>
      <c r="D4629" s="207" t="s">
        <v>694</v>
      </c>
      <c r="E4629" s="207"/>
      <c r="F4629" s="207"/>
      <c r="G4629" s="207"/>
      <c r="H4629" s="207"/>
      <c r="I4629" s="207"/>
      <c r="J4629" s="207"/>
      <c r="K4629" s="206"/>
      <c r="L4629" s="206"/>
      <c r="M4629" s="206"/>
      <c r="N4629" s="206"/>
      <c r="O4629" s="220"/>
      <c r="P4629" s="220"/>
      <c r="Q4629" s="220"/>
      <c r="R4629" s="220"/>
      <c r="S4629" s="220"/>
      <c r="T4629" s="220"/>
      <c r="U4629" s="220"/>
      <c r="V4629" s="220"/>
      <c r="W4629" s="220"/>
      <c r="X4629" s="220"/>
      <c r="Y4629" s="220"/>
      <c r="Z4629" s="220"/>
      <c r="AA4629" s="220"/>
      <c r="AB4629" s="220"/>
      <c r="AC4629" s="220"/>
      <c r="AD4629" s="220"/>
      <c r="AE4629" s="220"/>
      <c r="AF4629" s="220"/>
      <c r="AG4629" s="220"/>
      <c r="AH4629" s="220"/>
      <c r="AI4629" s="220"/>
      <c r="AJ4629" s="220"/>
      <c r="AK4629" s="220"/>
      <c r="AL4629" s="220"/>
      <c r="AM4629" s="220"/>
      <c r="AN4629" s="220"/>
      <c r="AO4629" s="220"/>
      <c r="AP4629" s="220"/>
      <c r="AQ4629" s="220"/>
      <c r="AR4629" s="220"/>
      <c r="AS4629" s="220"/>
      <c r="AT4629" s="220"/>
      <c r="AU4629" s="220"/>
      <c r="AV4629" s="220"/>
      <c r="AW4629" s="220"/>
      <c r="AX4629" s="220"/>
      <c r="AY4629" s="220"/>
      <c r="AZ4629" s="220"/>
      <c r="BA4629" s="220"/>
      <c r="BB4629" s="220"/>
      <c r="BC4629" s="220"/>
      <c r="BD4629" s="220"/>
    </row>
    <row r="4630" spans="1:56" ht="15.5" x14ac:dyDescent="0.35">
      <c r="A4630" s="169"/>
      <c r="B4630" s="145">
        <f>B4629</f>
        <v>173</v>
      </c>
      <c r="C4630" s="146" t="str">
        <f>C4629</f>
        <v>SCI HSR 5</v>
      </c>
      <c r="D4630" s="169"/>
      <c r="E4630" s="169"/>
      <c r="F4630" s="169"/>
      <c r="G4630" s="169"/>
      <c r="H4630" s="169"/>
      <c r="I4630" s="169"/>
      <c r="J4630" s="169"/>
      <c r="K4630" s="169"/>
      <c r="L4630" s="169"/>
      <c r="M4630" s="169"/>
      <c r="N4630" s="169"/>
      <c r="O4630" s="178"/>
      <c r="P4630" s="178"/>
      <c r="Q4630" s="178"/>
      <c r="R4630" s="178"/>
      <c r="S4630" s="178"/>
      <c r="T4630" s="178"/>
      <c r="U4630" s="178"/>
      <c r="V4630" s="178"/>
      <c r="W4630" s="178"/>
      <c r="X4630" s="178"/>
      <c r="Y4630" s="178"/>
      <c r="Z4630" s="178"/>
      <c r="AA4630" s="178"/>
      <c r="AB4630" s="178"/>
      <c r="AC4630" s="178"/>
      <c r="AD4630" s="178"/>
      <c r="AE4630" s="178"/>
      <c r="AF4630" s="178"/>
      <c r="AG4630" s="178"/>
      <c r="AH4630" s="178"/>
      <c r="AI4630" s="178"/>
      <c r="AJ4630" s="178"/>
      <c r="AK4630" s="178"/>
      <c r="AL4630" s="178"/>
      <c r="AM4630" s="178"/>
      <c r="AN4630" s="178"/>
      <c r="AO4630" s="178"/>
      <c r="AP4630" s="178"/>
      <c r="AQ4630" s="178"/>
      <c r="AR4630" s="178"/>
      <c r="AS4630" s="178"/>
      <c r="AT4630" s="178"/>
      <c r="AU4630" s="178"/>
      <c r="AV4630" s="178"/>
      <c r="AW4630" s="178"/>
      <c r="AX4630" s="178"/>
      <c r="AY4630" s="178"/>
      <c r="AZ4630" s="178"/>
      <c r="BA4630" s="178"/>
      <c r="BB4630" s="178"/>
      <c r="BC4630" s="178"/>
      <c r="BD4630" s="178"/>
    </row>
    <row r="4631" spans="1:56" ht="15.5" x14ac:dyDescent="0.35">
      <c r="B4631" s="145">
        <f t="shared" ref="B4631:C4646" si="3290">B4630</f>
        <v>173</v>
      </c>
      <c r="C4631" s="146" t="str">
        <f t="shared" si="3290"/>
        <v>SCI HSR 5</v>
      </c>
      <c r="D4631" s="147" t="s">
        <v>20</v>
      </c>
      <c r="E4631" s="148" t="s">
        <v>273</v>
      </c>
      <c r="F4631" s="149"/>
      <c r="G4631" s="147" t="s">
        <v>757</v>
      </c>
      <c r="H4631" s="148" t="s">
        <v>171</v>
      </c>
      <c r="I4631" s="148"/>
      <c r="J4631" s="148"/>
      <c r="L4631" s="150" t="s">
        <v>758</v>
      </c>
      <c r="M4631" s="208"/>
      <c r="N4631" s="208"/>
      <c r="O4631" s="151">
        <f>($E4642&gt;0)*($E4636&lt;O$2)*(EDATE($E4636,$E4642)&gt;O$3)*((O$3-O$2+1)/O$4)
+($E4642&gt;0)*($E4636&lt;O$2)*(EDATE($E4636,$E4642)&gt;=O$2)*(EDATE($E4636,$E4642)&lt;=O$3)*((EDATE($E4636,$E4642)-O$2)/O$4)
+($E4642&gt;0)*($E4636&lt;O$2)*(EDATE($E4636,$E4642)&lt;O$2)*(0)
+($E4642&gt;0)*($E4636&gt;=O$2)*($E4636&lt;=O$3)*(EDATE($E4636,$E4642)&gt;=O$2)*(EDATE($E4636,$E4642)&lt;=O$3)*((EDATE($E4636,$E4642)-$E4636+1)/O$4)
+($E4642&gt;0)*($E4636&gt;=O$2)*($E4636&lt;=O$3)*(EDATE($E4636,$E4642)&gt;O$3)*((O$3-$E4636+1)/O$4)
+($E4642&gt;0)*($E4636&gt;O$3)*(0)</f>
        <v>0</v>
      </c>
      <c r="P4631" s="151">
        <f t="shared" ref="P4631:BD4631" si="3291">($E4642&gt;0)*($E4636&lt;P$2)*(EDATE($E4636,$E4642)&gt;P$3)*((P$3-P$2+1)/P$4)
+($E4642&gt;0)*($E4636&lt;P$2)*(EDATE($E4636,$E4642)&gt;=P$2)*(EDATE($E4636,$E4642)&lt;=P$3)*((EDATE($E4636,$E4642)-P$2)/P$4)
+($E4642&gt;0)*($E4636&lt;P$2)*(EDATE($E4636,$E4642)&lt;P$2)*(0)
+($E4642&gt;0)*($E4636&gt;=P$2)*($E4636&lt;=P$3)*(EDATE($E4636,$E4642)&gt;=P$2)*(EDATE($E4636,$E4642)&lt;=P$3)*((EDATE($E4636,$E4642)-$E4636+1)/P$4)
+($E4642&gt;0)*($E4636&gt;=P$2)*($E4636&lt;=P$3)*(EDATE($E4636,$E4642)&gt;P$3)*((P$3-$E4636+1)/P$4)
+($E4642&gt;0)*($E4636&gt;P$3)*(0)</f>
        <v>0</v>
      </c>
      <c r="Q4631" s="151">
        <f t="shared" si="3291"/>
        <v>0</v>
      </c>
      <c r="R4631" s="151">
        <f t="shared" si="3291"/>
        <v>0</v>
      </c>
      <c r="S4631" s="151">
        <f t="shared" si="3291"/>
        <v>0</v>
      </c>
      <c r="T4631" s="151">
        <f t="shared" si="3291"/>
        <v>0</v>
      </c>
      <c r="U4631" s="151">
        <f t="shared" si="3291"/>
        <v>0</v>
      </c>
      <c r="V4631" s="151">
        <f t="shared" si="3291"/>
        <v>0</v>
      </c>
      <c r="W4631" s="151">
        <f t="shared" si="3291"/>
        <v>0</v>
      </c>
      <c r="X4631" s="151">
        <f t="shared" si="3291"/>
        <v>0</v>
      </c>
      <c r="Y4631" s="151">
        <f t="shared" si="3291"/>
        <v>0</v>
      </c>
      <c r="Z4631" s="151">
        <f t="shared" si="3291"/>
        <v>0</v>
      </c>
      <c r="AA4631" s="151">
        <f t="shared" si="3291"/>
        <v>0</v>
      </c>
      <c r="AB4631" s="151">
        <f t="shared" si="3291"/>
        <v>0</v>
      </c>
      <c r="AC4631" s="151">
        <f t="shared" si="3291"/>
        <v>0</v>
      </c>
      <c r="AD4631" s="151">
        <f t="shared" si="3291"/>
        <v>0</v>
      </c>
      <c r="AE4631" s="151">
        <f t="shared" si="3291"/>
        <v>0</v>
      </c>
      <c r="AF4631" s="151">
        <f t="shared" si="3291"/>
        <v>0</v>
      </c>
      <c r="AG4631" s="151">
        <f t="shared" si="3291"/>
        <v>0</v>
      </c>
      <c r="AH4631" s="151">
        <f t="shared" si="3291"/>
        <v>0</v>
      </c>
      <c r="AI4631" s="151">
        <f t="shared" si="3291"/>
        <v>0</v>
      </c>
      <c r="AJ4631" s="151">
        <f t="shared" si="3291"/>
        <v>0</v>
      </c>
      <c r="AK4631" s="151">
        <f t="shared" si="3291"/>
        <v>0</v>
      </c>
      <c r="AL4631" s="151">
        <f t="shared" si="3291"/>
        <v>0</v>
      </c>
      <c r="AM4631" s="151">
        <f t="shared" si="3291"/>
        <v>0</v>
      </c>
      <c r="AN4631" s="151">
        <f t="shared" si="3291"/>
        <v>0</v>
      </c>
      <c r="AO4631" s="151">
        <f t="shared" si="3291"/>
        <v>0</v>
      </c>
      <c r="AP4631" s="151">
        <f t="shared" si="3291"/>
        <v>0</v>
      </c>
      <c r="AQ4631" s="151">
        <f t="shared" si="3291"/>
        <v>0</v>
      </c>
      <c r="AR4631" s="151">
        <f t="shared" si="3291"/>
        <v>0</v>
      </c>
      <c r="AS4631" s="151">
        <f t="shared" si="3291"/>
        <v>0</v>
      </c>
      <c r="AT4631" s="151">
        <f t="shared" si="3291"/>
        <v>0</v>
      </c>
      <c r="AU4631" s="151">
        <f t="shared" si="3291"/>
        <v>0</v>
      </c>
      <c r="AV4631" s="151">
        <f t="shared" si="3291"/>
        <v>0</v>
      </c>
      <c r="AW4631" s="151">
        <f t="shared" si="3291"/>
        <v>0</v>
      </c>
      <c r="AX4631" s="151">
        <f t="shared" si="3291"/>
        <v>0</v>
      </c>
      <c r="AY4631" s="151">
        <f t="shared" si="3291"/>
        <v>0</v>
      </c>
      <c r="AZ4631" s="151">
        <f t="shared" si="3291"/>
        <v>0</v>
      </c>
      <c r="BA4631" s="151">
        <f t="shared" si="3291"/>
        <v>0</v>
      </c>
      <c r="BB4631" s="151">
        <f t="shared" si="3291"/>
        <v>0</v>
      </c>
      <c r="BC4631" s="151">
        <f t="shared" si="3291"/>
        <v>0</v>
      </c>
      <c r="BD4631" s="151">
        <f t="shared" si="3291"/>
        <v>0</v>
      </c>
    </row>
    <row r="4632" spans="1:56" ht="15.5" x14ac:dyDescent="0.35">
      <c r="B4632" s="145">
        <f t="shared" si="3290"/>
        <v>173</v>
      </c>
      <c r="C4632" s="146" t="str">
        <f t="shared" si="3290"/>
        <v>SCI HSR 5</v>
      </c>
      <c r="D4632" s="147" t="s">
        <v>50</v>
      </c>
      <c r="E4632" s="152">
        <v>83.71</v>
      </c>
      <c r="F4632" s="149"/>
      <c r="G4632" s="147" t="s">
        <v>3</v>
      </c>
      <c r="H4632" s="153">
        <v>68.08</v>
      </c>
      <c r="I4632" s="147" t="s">
        <v>106</v>
      </c>
      <c r="J4632" s="153">
        <v>73.349999999999994</v>
      </c>
      <c r="L4632" s="154" t="s">
        <v>759</v>
      </c>
      <c r="M4632" s="210"/>
      <c r="N4632" s="210"/>
      <c r="O4632" s="155">
        <f>($H4637&gt;0)*($J4637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$2350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
+($H4639&gt;0)*($J4639&lt;O$2)*0
+($H4639&gt;0)*($J4639&gt;=O$2)*($J4639&lt;=O$3)*(($J4639-O$2+1)/O$4)
+($H4639&gt;0)*($J4639&gt;O$3)*($I4639&gt;O$3)*0
+($H4639&gt;0)*($J4639&gt;O$3)*($I4639&lt;=O$3)*($I4639&gt;=O$2)*((O$3-$I4639+1)/O$4)
+($H4639&gt;0)*($J4639&gt;O$3)*($I4639&lt;O$2)*1
+($H4639&gt;0)*($I4639&gt;O$3)*0</f>
        <v>0</v>
      </c>
      <c r="P4632" s="155">
        <f t="shared" ref="P4632:BD4632" si="3292">($H4637&gt;0)*($J4637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$2350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
+($H4639&gt;0)*($J4639&lt;P$2)*0
+($H4639&gt;0)*($J4639&gt;=P$2)*($J4639&lt;=P$3)*(($J4639-P$2+1)/P$4)
+($H4639&gt;0)*($J4639&gt;P$3)*($I4639&gt;P$3)*0
+($H4639&gt;0)*($J4639&gt;P$3)*($I4639&lt;=P$3)*($I4639&gt;=P$2)*((P$3-$I4639+1)/P$4)
+($H4639&gt;0)*($J4639&gt;P$3)*($I4639&lt;P$2)*1
+($H4639&gt;0)*($I4639&gt;P$3)*0</f>
        <v>0</v>
      </c>
      <c r="Q4632" s="155">
        <f t="shared" si="3292"/>
        <v>0</v>
      </c>
      <c r="R4632" s="155">
        <f t="shared" si="3292"/>
        <v>0</v>
      </c>
      <c r="S4632" s="155">
        <f t="shared" si="3292"/>
        <v>0</v>
      </c>
      <c r="T4632" s="155">
        <f t="shared" si="3292"/>
        <v>0</v>
      </c>
      <c r="U4632" s="155">
        <f t="shared" si="3292"/>
        <v>0</v>
      </c>
      <c r="V4632" s="155">
        <f t="shared" si="3292"/>
        <v>0</v>
      </c>
      <c r="W4632" s="155">
        <f t="shared" si="3292"/>
        <v>0</v>
      </c>
      <c r="X4632" s="155">
        <f t="shared" si="3292"/>
        <v>0</v>
      </c>
      <c r="Y4632" s="155">
        <f t="shared" si="3292"/>
        <v>0</v>
      </c>
      <c r="Z4632" s="155">
        <f t="shared" si="3292"/>
        <v>0</v>
      </c>
      <c r="AA4632" s="155">
        <f t="shared" si="3292"/>
        <v>0</v>
      </c>
      <c r="AB4632" s="155">
        <f t="shared" si="3292"/>
        <v>0</v>
      </c>
      <c r="AC4632" s="155">
        <f t="shared" si="3292"/>
        <v>0</v>
      </c>
      <c r="AD4632" s="155">
        <f t="shared" si="3292"/>
        <v>0</v>
      </c>
      <c r="AE4632" s="155">
        <f t="shared" si="3292"/>
        <v>0</v>
      </c>
      <c r="AF4632" s="155">
        <f t="shared" si="3292"/>
        <v>0</v>
      </c>
      <c r="AG4632" s="155">
        <f t="shared" si="3292"/>
        <v>0</v>
      </c>
      <c r="AH4632" s="155">
        <f t="shared" si="3292"/>
        <v>0</v>
      </c>
      <c r="AI4632" s="155">
        <f t="shared" si="3292"/>
        <v>0</v>
      </c>
      <c r="AJ4632" s="155">
        <f t="shared" si="3292"/>
        <v>0</v>
      </c>
      <c r="AK4632" s="155">
        <f t="shared" si="3292"/>
        <v>0</v>
      </c>
      <c r="AL4632" s="155">
        <f t="shared" si="3292"/>
        <v>0</v>
      </c>
      <c r="AM4632" s="155">
        <f t="shared" si="3292"/>
        <v>0</v>
      </c>
      <c r="AN4632" s="155">
        <f t="shared" si="3292"/>
        <v>0</v>
      </c>
      <c r="AO4632" s="155">
        <f t="shared" si="3292"/>
        <v>0</v>
      </c>
      <c r="AP4632" s="155">
        <f t="shared" si="3292"/>
        <v>0</v>
      </c>
      <c r="AQ4632" s="155">
        <f t="shared" si="3292"/>
        <v>0</v>
      </c>
      <c r="AR4632" s="155">
        <f t="shared" si="3292"/>
        <v>0</v>
      </c>
      <c r="AS4632" s="155">
        <f t="shared" si="3292"/>
        <v>0</v>
      </c>
      <c r="AT4632" s="155">
        <f t="shared" si="3292"/>
        <v>0</v>
      </c>
      <c r="AU4632" s="155">
        <f t="shared" si="3292"/>
        <v>0</v>
      </c>
      <c r="AV4632" s="155">
        <f t="shared" si="3292"/>
        <v>0</v>
      </c>
      <c r="AW4632" s="155">
        <f t="shared" si="3292"/>
        <v>0</v>
      </c>
      <c r="AX4632" s="155">
        <f t="shared" si="3292"/>
        <v>0</v>
      </c>
      <c r="AY4632" s="155">
        <f t="shared" si="3292"/>
        <v>0</v>
      </c>
      <c r="AZ4632" s="155">
        <f t="shared" si="3292"/>
        <v>0</v>
      </c>
      <c r="BA4632" s="155">
        <f t="shared" si="3292"/>
        <v>0</v>
      </c>
      <c r="BB4632" s="155">
        <f t="shared" si="3292"/>
        <v>0</v>
      </c>
      <c r="BC4632" s="155">
        <f t="shared" si="3292"/>
        <v>0</v>
      </c>
      <c r="BD4632" s="155">
        <f t="shared" si="3292"/>
        <v>0</v>
      </c>
    </row>
    <row r="4633" spans="1:56" ht="15.5" x14ac:dyDescent="0.35">
      <c r="B4633" s="145">
        <f t="shared" si="3290"/>
        <v>173</v>
      </c>
      <c r="C4633" s="146" t="str">
        <f t="shared" si="3290"/>
        <v>SCI HSR 5</v>
      </c>
      <c r="D4633" s="147" t="s">
        <v>111</v>
      </c>
      <c r="E4633" s="156">
        <v>0</v>
      </c>
      <c r="F4633" s="149"/>
      <c r="G4633" s="147" t="s">
        <v>112</v>
      </c>
      <c r="H4633" s="156">
        <v>0</v>
      </c>
      <c r="I4633" s="147" t="s">
        <v>113</v>
      </c>
      <c r="J4633" s="156">
        <v>0</v>
      </c>
      <c r="K4633" s="157"/>
      <c r="L4633" s="154" t="s">
        <v>760</v>
      </c>
      <c r="M4633" s="210"/>
      <c r="N4633" s="210"/>
      <c r="O4633" s="155">
        <f>($E4636&lt;=O$3)*($E4636&gt;O$2)*((O$3-$E4636+1)/O$4)
+($E4636&lt;=O$2)*((O$3-O$2+1)/O$4)
+($E4636&gt;O$3)*(0)
-($E4644&lt;=O$3)*($E4644&lt;&gt;0)*($E4644&gt;O$2)*((O$3-$E4644)/O$4)
-($E4644&lt;=O$2)*((O$3-O$2+1)/O$4)
-($E4644&gt;O$3)*(0)</f>
        <v>1</v>
      </c>
      <c r="P4633" s="155">
        <f t="shared" ref="P4633:BD4633" si="3293">($E4636&lt;=P$3)*($E4636&gt;P$2)*((P$3-$E4636+1)/P$4)
+($E4636&lt;=P$2)*((P$3-P$2+1)/P$4)
+($E4636&gt;P$3)*(0)
-($E4644&lt;=P$3)*($E4644&lt;&gt;0)*($E4644&gt;P$2)*((P$3-$E4644)/P$4)
-($E4644&lt;=P$2)*((P$3-P$2+1)/P$4)
-($E4644&gt;P$3)*(0)</f>
        <v>1</v>
      </c>
      <c r="Q4633" s="155">
        <f t="shared" si="3293"/>
        <v>1</v>
      </c>
      <c r="R4633" s="155">
        <f t="shared" si="3293"/>
        <v>1</v>
      </c>
      <c r="S4633" s="155">
        <f t="shared" si="3293"/>
        <v>1</v>
      </c>
      <c r="T4633" s="155">
        <f t="shared" si="3293"/>
        <v>1</v>
      </c>
      <c r="U4633" s="155">
        <f t="shared" si="3293"/>
        <v>1</v>
      </c>
      <c r="V4633" s="155">
        <f t="shared" si="3293"/>
        <v>1</v>
      </c>
      <c r="W4633" s="155">
        <f t="shared" si="3293"/>
        <v>1</v>
      </c>
      <c r="X4633" s="155">
        <f t="shared" si="3293"/>
        <v>1</v>
      </c>
      <c r="Y4633" s="155">
        <f t="shared" si="3293"/>
        <v>1</v>
      </c>
      <c r="Z4633" s="155">
        <f t="shared" si="3293"/>
        <v>1</v>
      </c>
      <c r="AA4633" s="155">
        <f t="shared" si="3293"/>
        <v>1</v>
      </c>
      <c r="AB4633" s="155">
        <f t="shared" si="3293"/>
        <v>1</v>
      </c>
      <c r="AC4633" s="155">
        <f t="shared" si="3293"/>
        <v>1</v>
      </c>
      <c r="AD4633" s="155">
        <f t="shared" si="3293"/>
        <v>1</v>
      </c>
      <c r="AE4633" s="155">
        <f t="shared" si="3293"/>
        <v>1</v>
      </c>
      <c r="AF4633" s="155">
        <f t="shared" si="3293"/>
        <v>1</v>
      </c>
      <c r="AG4633" s="155">
        <f t="shared" si="3293"/>
        <v>1</v>
      </c>
      <c r="AH4633" s="155">
        <f t="shared" si="3293"/>
        <v>1</v>
      </c>
      <c r="AI4633" s="155">
        <f t="shared" si="3293"/>
        <v>1</v>
      </c>
      <c r="AJ4633" s="155">
        <f t="shared" si="3293"/>
        <v>1</v>
      </c>
      <c r="AK4633" s="155">
        <f t="shared" si="3293"/>
        <v>1</v>
      </c>
      <c r="AL4633" s="155">
        <f t="shared" si="3293"/>
        <v>1</v>
      </c>
      <c r="AM4633" s="155">
        <f t="shared" si="3293"/>
        <v>1</v>
      </c>
      <c r="AN4633" s="155">
        <f t="shared" si="3293"/>
        <v>1</v>
      </c>
      <c r="AO4633" s="155">
        <f t="shared" si="3293"/>
        <v>6.6666666666666652E-2</v>
      </c>
      <c r="AP4633" s="155">
        <f t="shared" si="3293"/>
        <v>0</v>
      </c>
      <c r="AQ4633" s="155">
        <f t="shared" si="3293"/>
        <v>0</v>
      </c>
      <c r="AR4633" s="155">
        <f t="shared" si="3293"/>
        <v>0</v>
      </c>
      <c r="AS4633" s="155">
        <f t="shared" si="3293"/>
        <v>0</v>
      </c>
      <c r="AT4633" s="155">
        <f t="shared" si="3293"/>
        <v>0</v>
      </c>
      <c r="AU4633" s="155">
        <f t="shared" si="3293"/>
        <v>0</v>
      </c>
      <c r="AV4633" s="155">
        <f t="shared" si="3293"/>
        <v>0</v>
      </c>
      <c r="AW4633" s="155">
        <f t="shared" si="3293"/>
        <v>0</v>
      </c>
      <c r="AX4633" s="155">
        <f t="shared" si="3293"/>
        <v>0</v>
      </c>
      <c r="AY4633" s="155">
        <f t="shared" si="3293"/>
        <v>0</v>
      </c>
      <c r="AZ4633" s="155">
        <f t="shared" si="3293"/>
        <v>0</v>
      </c>
      <c r="BA4633" s="155">
        <f t="shared" si="3293"/>
        <v>0</v>
      </c>
      <c r="BB4633" s="155">
        <f t="shared" si="3293"/>
        <v>0</v>
      </c>
      <c r="BC4633" s="155">
        <f t="shared" si="3293"/>
        <v>0</v>
      </c>
      <c r="BD4633" s="155">
        <f t="shared" si="3293"/>
        <v>0</v>
      </c>
    </row>
    <row r="4634" spans="1:56" ht="15.5" x14ac:dyDescent="0.35">
      <c r="B4634" s="145">
        <f t="shared" si="3290"/>
        <v>173</v>
      </c>
      <c r="C4634" s="146" t="str">
        <f t="shared" si="3290"/>
        <v>SCI HSR 5</v>
      </c>
      <c r="D4634" s="147" t="s">
        <v>15</v>
      </c>
      <c r="E4634" s="156">
        <v>163392</v>
      </c>
      <c r="F4634" s="149"/>
      <c r="G4634" s="149"/>
      <c r="H4634" s="149"/>
      <c r="I4634" s="149"/>
      <c r="J4634" s="149"/>
      <c r="L4634" s="154" t="s">
        <v>761</v>
      </c>
      <c r="M4634" s="210"/>
      <c r="N4634" s="210"/>
      <c r="O4634" s="155">
        <f>($E4647&gt;O$3)*($E4644&lt;O$2)*((O$3-O$2+1)/O$4)
+($E4647&gt;O$3)*($E4644&gt;=O$2)*($E4644&lt;=O$3)*((O$3-$E4644)/O$4)
+($E4647&gt;O$3)*($E4644&gt;O$3)*(0)
+($E4647&lt;=O$3)*($E4647&gt;=O$2)*($E4644&lt;O$2)*(($E4647-O$2)/O$4)
+($E4647&lt;=O$3)*($E4647&gt;=O$2)*($E4644&lt;=O$3)*($E4644&gt;=O$2)*(($E4647-$E4644)/O$4)
+($E4647&lt;O$2)*(0)</f>
        <v>0</v>
      </c>
      <c r="P4634" s="155">
        <f t="shared" ref="P4634:BD4634" si="3294">($E4647&gt;P$3)*($E4644&lt;P$2)*((P$3-P$2+1)/P$4)
+($E4647&gt;P$3)*($E4644&gt;=P$2)*($E4644&lt;=P$3)*((P$3-$E4644)/P$4)
+($E4647&gt;P$3)*($E4644&gt;P$3)*(0)
+($E4647&lt;=P$3)*($E4647&gt;=P$2)*($E4644&lt;P$2)*(($E4647-P$2)/P$4)
+($E4647&lt;=P$3)*($E4647&gt;=P$2)*($E4644&lt;=P$3)*($E4644&gt;=P$2)*(($E4647-$E4644)/P$4)
+($E4647&lt;P$2)*(0)</f>
        <v>0</v>
      </c>
      <c r="Q4634" s="155">
        <f t="shared" si="3294"/>
        <v>0</v>
      </c>
      <c r="R4634" s="155">
        <f t="shared" si="3294"/>
        <v>0</v>
      </c>
      <c r="S4634" s="155">
        <f t="shared" si="3294"/>
        <v>0</v>
      </c>
      <c r="T4634" s="155">
        <f t="shared" si="3294"/>
        <v>0</v>
      </c>
      <c r="U4634" s="155">
        <f t="shared" si="3294"/>
        <v>0</v>
      </c>
      <c r="V4634" s="155">
        <f t="shared" si="3294"/>
        <v>0</v>
      </c>
      <c r="W4634" s="155">
        <f t="shared" si="3294"/>
        <v>0</v>
      </c>
      <c r="X4634" s="155">
        <f t="shared" si="3294"/>
        <v>0</v>
      </c>
      <c r="Y4634" s="155">
        <f t="shared" si="3294"/>
        <v>0</v>
      </c>
      <c r="Z4634" s="155">
        <f t="shared" si="3294"/>
        <v>0</v>
      </c>
      <c r="AA4634" s="155">
        <f t="shared" si="3294"/>
        <v>0</v>
      </c>
      <c r="AB4634" s="155">
        <f t="shared" si="3294"/>
        <v>0</v>
      </c>
      <c r="AC4634" s="155">
        <f t="shared" si="3294"/>
        <v>0</v>
      </c>
      <c r="AD4634" s="155">
        <f t="shared" si="3294"/>
        <v>0</v>
      </c>
      <c r="AE4634" s="155">
        <f t="shared" si="3294"/>
        <v>0</v>
      </c>
      <c r="AF4634" s="155">
        <f t="shared" si="3294"/>
        <v>0</v>
      </c>
      <c r="AG4634" s="155">
        <f t="shared" si="3294"/>
        <v>0</v>
      </c>
      <c r="AH4634" s="155">
        <f t="shared" si="3294"/>
        <v>0</v>
      </c>
      <c r="AI4634" s="155">
        <f t="shared" si="3294"/>
        <v>0</v>
      </c>
      <c r="AJ4634" s="155">
        <f t="shared" si="3294"/>
        <v>0</v>
      </c>
      <c r="AK4634" s="155">
        <f t="shared" si="3294"/>
        <v>0</v>
      </c>
      <c r="AL4634" s="155">
        <f t="shared" si="3294"/>
        <v>0</v>
      </c>
      <c r="AM4634" s="155">
        <f t="shared" si="3294"/>
        <v>0</v>
      </c>
      <c r="AN4634" s="155">
        <f t="shared" si="3294"/>
        <v>0</v>
      </c>
      <c r="AO4634" s="155">
        <f t="shared" si="3294"/>
        <v>0</v>
      </c>
      <c r="AP4634" s="155">
        <f t="shared" si="3294"/>
        <v>0</v>
      </c>
      <c r="AQ4634" s="155">
        <f t="shared" si="3294"/>
        <v>0</v>
      </c>
      <c r="AR4634" s="155">
        <f t="shared" si="3294"/>
        <v>0</v>
      </c>
      <c r="AS4634" s="155">
        <f t="shared" si="3294"/>
        <v>0</v>
      </c>
      <c r="AT4634" s="155">
        <f t="shared" si="3294"/>
        <v>0</v>
      </c>
      <c r="AU4634" s="155">
        <f t="shared" si="3294"/>
        <v>0</v>
      </c>
      <c r="AV4634" s="155">
        <f t="shared" si="3294"/>
        <v>0</v>
      </c>
      <c r="AW4634" s="155">
        <f t="shared" si="3294"/>
        <v>0</v>
      </c>
      <c r="AX4634" s="155">
        <f t="shared" si="3294"/>
        <v>0</v>
      </c>
      <c r="AY4634" s="155">
        <f t="shared" si="3294"/>
        <v>0</v>
      </c>
      <c r="AZ4634" s="155">
        <f t="shared" si="3294"/>
        <v>0</v>
      </c>
      <c r="BA4634" s="155">
        <f t="shared" si="3294"/>
        <v>0</v>
      </c>
      <c r="BB4634" s="155">
        <f t="shared" si="3294"/>
        <v>0</v>
      </c>
      <c r="BC4634" s="155">
        <f t="shared" si="3294"/>
        <v>0</v>
      </c>
      <c r="BD4634" s="155">
        <f t="shared" si="3294"/>
        <v>0</v>
      </c>
    </row>
    <row r="4635" spans="1:56" ht="15.5" x14ac:dyDescent="0.35">
      <c r="B4635" s="145">
        <f t="shared" si="3290"/>
        <v>173</v>
      </c>
      <c r="C4635" s="146" t="str">
        <f t="shared" si="3290"/>
        <v>SCI HSR 5</v>
      </c>
      <c r="K4635" s="158"/>
      <c r="L4635" s="154" t="s">
        <v>762</v>
      </c>
      <c r="M4635" s="210"/>
      <c r="N4635" s="210"/>
      <c r="O4635" s="155">
        <f>($E4650&gt;0)*($E4647&lt;O$2)*(EDATE($E4647,$E4650)&gt;O$3)*((O$3-O$2+1)/O$4)
+($E4650&gt;0)*($E4647&lt;O$2)*(EDATE($E4647,$E4650)&gt;=O$2)*(EDATE($E4647,$E4650)&lt;=O$3)*((EDATE($E4647,$E4650)-O$2)/O$4)
+($E4650&gt;0)*($E4647&lt;O$2)*(EDATE($E4647,$E4650)&lt;O$2)*(0)
+($E4650&gt;0)*($E4647&gt;=O$2)*($E4647&lt;=O$3)*(EDATE($E4647,$E4650)&gt;=O$2)*(EDATE($E4647,$E4650)&lt;=O$3)*((EDATE($E4647,$E4650)-$E4647+1)/O$4)
+($E4650&gt;0)*($E4647&gt;=O$2)*($E4647&lt;=O$3)*(EDATE($E4647,$E4650)&gt;O$3)*((O$3-$E4647+1)/O$4)
+($E4650&gt;0)*($E4647&gt;O$3)*(0)</f>
        <v>0</v>
      </c>
      <c r="P4635" s="155">
        <f t="shared" ref="P4635:BD4635" si="3295">($E4650&gt;0)*($E4647&lt;P$2)*(EDATE($E4647,$E4650)&gt;P$3)*((P$3-P$2+1)/P$4)
+($E4650&gt;0)*($E4647&lt;P$2)*(EDATE($E4647,$E4650)&gt;=P$2)*(EDATE($E4647,$E4650)&lt;=P$3)*((EDATE($E4647,$E4650)-P$2)/P$4)
+($E4650&gt;0)*($E4647&lt;P$2)*(EDATE($E4647,$E4650)&lt;P$2)*(0)
+($E4650&gt;0)*($E4647&gt;=P$2)*($E4647&lt;=P$3)*(EDATE($E4647,$E4650)&gt;=P$2)*(EDATE($E4647,$E4650)&lt;=P$3)*((EDATE($E4647,$E4650)-$E4647+1)/P$4)
+($E4650&gt;0)*($E4647&gt;=P$2)*($E4647&lt;=P$3)*(EDATE($E4647,$E4650)&gt;P$3)*((P$3-$E4647+1)/P$4)
+($E4650&gt;0)*($E4647&gt;P$3)*(0)</f>
        <v>0</v>
      </c>
      <c r="Q4635" s="155">
        <f t="shared" si="3295"/>
        <v>0</v>
      </c>
      <c r="R4635" s="155">
        <f t="shared" si="3295"/>
        <v>0</v>
      </c>
      <c r="S4635" s="155">
        <f t="shared" si="3295"/>
        <v>0</v>
      </c>
      <c r="T4635" s="155">
        <f t="shared" si="3295"/>
        <v>0</v>
      </c>
      <c r="U4635" s="155">
        <f t="shared" si="3295"/>
        <v>0</v>
      </c>
      <c r="V4635" s="155">
        <f t="shared" si="3295"/>
        <v>0</v>
      </c>
      <c r="W4635" s="155">
        <f t="shared" si="3295"/>
        <v>0</v>
      </c>
      <c r="X4635" s="155">
        <f t="shared" si="3295"/>
        <v>0</v>
      </c>
      <c r="Y4635" s="155">
        <f t="shared" si="3295"/>
        <v>0</v>
      </c>
      <c r="Z4635" s="155">
        <f t="shared" si="3295"/>
        <v>0</v>
      </c>
      <c r="AA4635" s="155">
        <f t="shared" si="3295"/>
        <v>0</v>
      </c>
      <c r="AB4635" s="155">
        <f t="shared" si="3295"/>
        <v>0</v>
      </c>
      <c r="AC4635" s="155">
        <f t="shared" si="3295"/>
        <v>0</v>
      </c>
      <c r="AD4635" s="155">
        <f t="shared" si="3295"/>
        <v>0</v>
      </c>
      <c r="AE4635" s="155">
        <f t="shared" si="3295"/>
        <v>0</v>
      </c>
      <c r="AF4635" s="155">
        <f t="shared" si="3295"/>
        <v>0</v>
      </c>
      <c r="AG4635" s="155">
        <f t="shared" si="3295"/>
        <v>0</v>
      </c>
      <c r="AH4635" s="155">
        <f t="shared" si="3295"/>
        <v>0</v>
      </c>
      <c r="AI4635" s="155">
        <f t="shared" si="3295"/>
        <v>0</v>
      </c>
      <c r="AJ4635" s="155">
        <f t="shared" si="3295"/>
        <v>0</v>
      </c>
      <c r="AK4635" s="155">
        <f t="shared" si="3295"/>
        <v>0</v>
      </c>
      <c r="AL4635" s="155">
        <f t="shared" si="3295"/>
        <v>0</v>
      </c>
      <c r="AM4635" s="155">
        <f t="shared" si="3295"/>
        <v>0</v>
      </c>
      <c r="AN4635" s="155">
        <f t="shared" si="3295"/>
        <v>0</v>
      </c>
      <c r="AO4635" s="155">
        <f t="shared" si="3295"/>
        <v>0</v>
      </c>
      <c r="AP4635" s="155">
        <f t="shared" si="3295"/>
        <v>0</v>
      </c>
      <c r="AQ4635" s="155">
        <f t="shared" si="3295"/>
        <v>0</v>
      </c>
      <c r="AR4635" s="155">
        <f t="shared" si="3295"/>
        <v>0</v>
      </c>
      <c r="AS4635" s="155">
        <f t="shared" si="3295"/>
        <v>0</v>
      </c>
      <c r="AT4635" s="155">
        <f t="shared" si="3295"/>
        <v>0</v>
      </c>
      <c r="AU4635" s="155">
        <f t="shared" si="3295"/>
        <v>0</v>
      </c>
      <c r="AV4635" s="155">
        <f t="shared" si="3295"/>
        <v>0</v>
      </c>
      <c r="AW4635" s="155">
        <f t="shared" si="3295"/>
        <v>0</v>
      </c>
      <c r="AX4635" s="155">
        <f t="shared" si="3295"/>
        <v>0</v>
      </c>
      <c r="AY4635" s="155">
        <f t="shared" si="3295"/>
        <v>0</v>
      </c>
      <c r="AZ4635" s="155">
        <f t="shared" si="3295"/>
        <v>0</v>
      </c>
      <c r="BA4635" s="155">
        <f t="shared" si="3295"/>
        <v>0</v>
      </c>
      <c r="BB4635" s="155">
        <f t="shared" si="3295"/>
        <v>0</v>
      </c>
      <c r="BC4635" s="155">
        <f t="shared" si="3295"/>
        <v>0</v>
      </c>
      <c r="BD4635" s="155">
        <f t="shared" si="3295"/>
        <v>0</v>
      </c>
    </row>
    <row r="4636" spans="1:56" ht="15.5" x14ac:dyDescent="0.35">
      <c r="B4636" s="145">
        <f t="shared" si="3290"/>
        <v>173</v>
      </c>
      <c r="C4636" s="146" t="str">
        <f t="shared" si="3290"/>
        <v>SCI HSR 5</v>
      </c>
      <c r="D4636" s="159" t="s">
        <v>763</v>
      </c>
      <c r="E4636" s="160">
        <v>43837</v>
      </c>
      <c r="F4636" s="149"/>
      <c r="G4636" s="159" t="s">
        <v>764</v>
      </c>
      <c r="H4636" s="159" t="s">
        <v>765</v>
      </c>
      <c r="I4636" s="159" t="s">
        <v>766</v>
      </c>
      <c r="J4636" s="159" t="s">
        <v>767</v>
      </c>
      <c r="K4636" s="158"/>
      <c r="L4636" s="161" t="s">
        <v>768</v>
      </c>
      <c r="M4636" s="221"/>
      <c r="N4636" s="221"/>
      <c r="O4636" s="162">
        <f>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
+($H4650&gt;0)*($J4650&lt;O$2)*0
+($H4650&gt;0)*($J4650&gt;=O$2)*($J4650&lt;=O$3)*(($J4650-O$2+1)/O$4)
+($H4650&gt;0)*($J4650&gt;O$3)*($I4650&gt;O$3)*0
+($H4650&gt;0)*($J4650&gt;O$3)*($I4650&lt;=O$3)*($I4650&gt;=O$2)*((O$3-$I4650+1)/O$4)
+($H4650&gt;0)*($J4650&gt;O$3)*($I4650&lt;O$2)*1
+($H4650&gt;0)*($I4650&gt;O$3)*0</f>
        <v>0</v>
      </c>
      <c r="P4636" s="162">
        <f t="shared" ref="P4636:BD4636" si="3296">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
+($H4650&gt;0)*($J4650&lt;P$2)*0
+($H4650&gt;0)*($J4650&gt;=P$2)*($J4650&lt;=P$3)*(($J4650-P$2+1)/P$4)
+($H4650&gt;0)*($J4650&gt;P$3)*($I4650&gt;P$3)*0
+($H4650&gt;0)*($J4650&gt;P$3)*($I4650&lt;=P$3)*($I4650&gt;=P$2)*((P$3-$I4650+1)/P$4)
+($H4650&gt;0)*($J4650&gt;P$3)*($I4650&lt;P$2)*1
+($H4650&gt;0)*($I4650&gt;P$3)*0</f>
        <v>0</v>
      </c>
      <c r="Q4636" s="162">
        <f t="shared" si="3296"/>
        <v>0</v>
      </c>
      <c r="R4636" s="162">
        <f t="shared" si="3296"/>
        <v>0</v>
      </c>
      <c r="S4636" s="162">
        <f t="shared" si="3296"/>
        <v>0</v>
      </c>
      <c r="T4636" s="162">
        <f t="shared" si="3296"/>
        <v>0</v>
      </c>
      <c r="U4636" s="162">
        <f t="shared" si="3296"/>
        <v>0</v>
      </c>
      <c r="V4636" s="162">
        <f t="shared" si="3296"/>
        <v>0</v>
      </c>
      <c r="W4636" s="162">
        <f t="shared" si="3296"/>
        <v>0</v>
      </c>
      <c r="X4636" s="162">
        <f t="shared" si="3296"/>
        <v>0</v>
      </c>
      <c r="Y4636" s="162">
        <f t="shared" si="3296"/>
        <v>0</v>
      </c>
      <c r="Z4636" s="162">
        <f t="shared" si="3296"/>
        <v>0</v>
      </c>
      <c r="AA4636" s="162">
        <f t="shared" si="3296"/>
        <v>0</v>
      </c>
      <c r="AB4636" s="162">
        <f t="shared" si="3296"/>
        <v>0</v>
      </c>
      <c r="AC4636" s="162">
        <f t="shared" si="3296"/>
        <v>0</v>
      </c>
      <c r="AD4636" s="162">
        <f t="shared" si="3296"/>
        <v>0</v>
      </c>
      <c r="AE4636" s="162">
        <f t="shared" si="3296"/>
        <v>0</v>
      </c>
      <c r="AF4636" s="162">
        <f t="shared" si="3296"/>
        <v>0</v>
      </c>
      <c r="AG4636" s="162">
        <f t="shared" si="3296"/>
        <v>0</v>
      </c>
      <c r="AH4636" s="162">
        <f t="shared" si="3296"/>
        <v>0</v>
      </c>
      <c r="AI4636" s="162">
        <f t="shared" si="3296"/>
        <v>0</v>
      </c>
      <c r="AJ4636" s="162">
        <f t="shared" si="3296"/>
        <v>0</v>
      </c>
      <c r="AK4636" s="162">
        <f t="shared" si="3296"/>
        <v>0</v>
      </c>
      <c r="AL4636" s="162">
        <f t="shared" si="3296"/>
        <v>0</v>
      </c>
      <c r="AM4636" s="162">
        <f t="shared" si="3296"/>
        <v>0</v>
      </c>
      <c r="AN4636" s="162">
        <f t="shared" si="3296"/>
        <v>0</v>
      </c>
      <c r="AO4636" s="162">
        <f t="shared" si="3296"/>
        <v>0</v>
      </c>
      <c r="AP4636" s="162">
        <f t="shared" si="3296"/>
        <v>0</v>
      </c>
      <c r="AQ4636" s="162">
        <f t="shared" si="3296"/>
        <v>0</v>
      </c>
      <c r="AR4636" s="162">
        <f t="shared" si="3296"/>
        <v>0</v>
      </c>
      <c r="AS4636" s="162">
        <f t="shared" si="3296"/>
        <v>0</v>
      </c>
      <c r="AT4636" s="162">
        <f t="shared" si="3296"/>
        <v>0</v>
      </c>
      <c r="AU4636" s="162">
        <f t="shared" si="3296"/>
        <v>0</v>
      </c>
      <c r="AV4636" s="162">
        <f t="shared" si="3296"/>
        <v>0</v>
      </c>
      <c r="AW4636" s="162">
        <f t="shared" si="3296"/>
        <v>0</v>
      </c>
      <c r="AX4636" s="162">
        <f t="shared" si="3296"/>
        <v>0</v>
      </c>
      <c r="AY4636" s="162">
        <f t="shared" si="3296"/>
        <v>0</v>
      </c>
      <c r="AZ4636" s="162">
        <f t="shared" si="3296"/>
        <v>0</v>
      </c>
      <c r="BA4636" s="162">
        <f t="shared" si="3296"/>
        <v>0</v>
      </c>
      <c r="BB4636" s="162">
        <f t="shared" si="3296"/>
        <v>0</v>
      </c>
      <c r="BC4636" s="162">
        <f t="shared" si="3296"/>
        <v>0</v>
      </c>
      <c r="BD4636" s="162">
        <f t="shared" si="3296"/>
        <v>0</v>
      </c>
    </row>
    <row r="4637" spans="1:56" ht="15.5" x14ac:dyDescent="0.35">
      <c r="B4637" s="145">
        <f t="shared" si="3290"/>
        <v>173</v>
      </c>
      <c r="C4637" s="146" t="str">
        <f t="shared" si="3290"/>
        <v>SCI HSR 5</v>
      </c>
      <c r="D4637" s="159" t="s">
        <v>769</v>
      </c>
      <c r="E4637" s="163">
        <v>140000</v>
      </c>
      <c r="F4637" s="149"/>
      <c r="G4637" s="164" t="s">
        <v>59</v>
      </c>
      <c r="H4637" s="165">
        <v>0</v>
      </c>
      <c r="I4637" s="166">
        <v>0</v>
      </c>
      <c r="J4637" s="166">
        <v>0</v>
      </c>
      <c r="K4637" s="158"/>
      <c r="L4637" s="167" t="s">
        <v>770</v>
      </c>
      <c r="M4637" s="211"/>
      <c r="N4637" s="211"/>
      <c r="O4637" s="168">
        <f>($E4647&lt;=O$3)*($E4647&gt;O$2)*((O$3-$E4647+1)/O$4)
+($E4647&lt;=O$2)*((O$3-O$2+1)/O$4)
+($E4647&gt;O$3)*(0)</f>
        <v>0</v>
      </c>
      <c r="P4637" s="168">
        <f t="shared" ref="P4637:BD4637" si="3297">($E4647&lt;=P$3)*($E4647&gt;P$2)*((P$3-$E4647+1)/P$4)
+($E4647&lt;=P$2)*((P$3-P$2+1)/P$4)
+($E4647&gt;P$3)*(0)</f>
        <v>0</v>
      </c>
      <c r="Q4637" s="168">
        <f t="shared" si="3297"/>
        <v>0</v>
      </c>
      <c r="R4637" s="168">
        <f t="shared" si="3297"/>
        <v>0</v>
      </c>
      <c r="S4637" s="168">
        <f t="shared" si="3297"/>
        <v>0</v>
      </c>
      <c r="T4637" s="168">
        <f t="shared" si="3297"/>
        <v>0</v>
      </c>
      <c r="U4637" s="168">
        <f t="shared" si="3297"/>
        <v>0</v>
      </c>
      <c r="V4637" s="168">
        <f t="shared" si="3297"/>
        <v>0</v>
      </c>
      <c r="W4637" s="168">
        <f t="shared" si="3297"/>
        <v>0</v>
      </c>
      <c r="X4637" s="168">
        <f t="shared" si="3297"/>
        <v>0</v>
      </c>
      <c r="Y4637" s="168">
        <f t="shared" si="3297"/>
        <v>0</v>
      </c>
      <c r="Z4637" s="168">
        <f t="shared" si="3297"/>
        <v>0</v>
      </c>
      <c r="AA4637" s="168">
        <f t="shared" si="3297"/>
        <v>0</v>
      </c>
      <c r="AB4637" s="168">
        <f t="shared" si="3297"/>
        <v>0</v>
      </c>
      <c r="AC4637" s="168">
        <f t="shared" si="3297"/>
        <v>0</v>
      </c>
      <c r="AD4637" s="168">
        <f t="shared" si="3297"/>
        <v>0</v>
      </c>
      <c r="AE4637" s="168">
        <f t="shared" si="3297"/>
        <v>0</v>
      </c>
      <c r="AF4637" s="168">
        <f t="shared" si="3297"/>
        <v>0</v>
      </c>
      <c r="AG4637" s="168">
        <f t="shared" si="3297"/>
        <v>0</v>
      </c>
      <c r="AH4637" s="168">
        <f t="shared" si="3297"/>
        <v>0</v>
      </c>
      <c r="AI4637" s="168">
        <f t="shared" si="3297"/>
        <v>0</v>
      </c>
      <c r="AJ4637" s="168">
        <f t="shared" si="3297"/>
        <v>0</v>
      </c>
      <c r="AK4637" s="168">
        <f t="shared" si="3297"/>
        <v>0</v>
      </c>
      <c r="AL4637" s="168">
        <f t="shared" si="3297"/>
        <v>0</v>
      </c>
      <c r="AM4637" s="168">
        <f t="shared" si="3297"/>
        <v>0</v>
      </c>
      <c r="AN4637" s="168">
        <f t="shared" si="3297"/>
        <v>0</v>
      </c>
      <c r="AO4637" s="168">
        <f t="shared" si="3297"/>
        <v>0.94444444444444442</v>
      </c>
      <c r="AP4637" s="168">
        <f t="shared" si="3297"/>
        <v>1</v>
      </c>
      <c r="AQ4637" s="168">
        <f t="shared" si="3297"/>
        <v>1</v>
      </c>
      <c r="AR4637" s="168">
        <f t="shared" si="3297"/>
        <v>1</v>
      </c>
      <c r="AS4637" s="168">
        <f t="shared" si="3297"/>
        <v>1</v>
      </c>
      <c r="AT4637" s="168">
        <f t="shared" si="3297"/>
        <v>1</v>
      </c>
      <c r="AU4637" s="168">
        <f t="shared" si="3297"/>
        <v>1</v>
      </c>
      <c r="AV4637" s="168">
        <f t="shared" si="3297"/>
        <v>1</v>
      </c>
      <c r="AW4637" s="168">
        <f t="shared" si="3297"/>
        <v>1</v>
      </c>
      <c r="AX4637" s="168">
        <f t="shared" si="3297"/>
        <v>1</v>
      </c>
      <c r="AY4637" s="168">
        <f t="shared" si="3297"/>
        <v>1</v>
      </c>
      <c r="AZ4637" s="168">
        <f t="shared" si="3297"/>
        <v>1</v>
      </c>
      <c r="BA4637" s="168">
        <f t="shared" si="3297"/>
        <v>1</v>
      </c>
      <c r="BB4637" s="168">
        <f t="shared" si="3297"/>
        <v>1</v>
      </c>
      <c r="BC4637" s="168">
        <f t="shared" si="3297"/>
        <v>1</v>
      </c>
      <c r="BD4637" s="168">
        <f t="shared" si="3297"/>
        <v>1</v>
      </c>
    </row>
    <row r="4638" spans="1:56" ht="15.5" x14ac:dyDescent="0.35">
      <c r="A4638" s="169"/>
      <c r="B4638" s="145">
        <f t="shared" si="3290"/>
        <v>173</v>
      </c>
      <c r="C4638" s="146" t="str">
        <f t="shared" si="3290"/>
        <v>SCI HSR 5</v>
      </c>
      <c r="D4638" s="159" t="s">
        <v>771</v>
      </c>
      <c r="E4638" s="163">
        <v>140000</v>
      </c>
      <c r="F4638" s="149"/>
      <c r="G4638" s="164" t="s">
        <v>60</v>
      </c>
      <c r="H4638" s="165">
        <v>0</v>
      </c>
      <c r="I4638" s="166">
        <v>0</v>
      </c>
      <c r="J4638" s="166">
        <v>0</v>
      </c>
      <c r="K4638" s="169"/>
      <c r="M4638" s="222">
        <v>43837</v>
      </c>
      <c r="O4638" s="149"/>
      <c r="P4638" s="149"/>
      <c r="Q4638" s="149"/>
      <c r="R4638" s="149"/>
      <c r="S4638" s="149"/>
      <c r="T4638" s="149"/>
      <c r="U4638" s="149"/>
      <c r="V4638" s="149"/>
      <c r="W4638" s="149"/>
      <c r="X4638" s="149"/>
      <c r="Y4638" s="149"/>
      <c r="Z4638" s="149"/>
      <c r="AA4638" s="149"/>
      <c r="AB4638" s="149"/>
      <c r="AC4638" s="149"/>
      <c r="AD4638" s="149"/>
      <c r="AE4638" s="149"/>
      <c r="AF4638" s="149"/>
      <c r="AG4638" s="149"/>
      <c r="AH4638" s="149"/>
      <c r="AI4638" s="149"/>
      <c r="AJ4638" s="149"/>
      <c r="AK4638" s="149"/>
      <c r="AL4638" s="149"/>
      <c r="AM4638" s="149"/>
      <c r="AN4638" s="149"/>
      <c r="AO4638" s="149"/>
      <c r="AP4638" s="149"/>
      <c r="AQ4638" s="149"/>
      <c r="AR4638" s="149"/>
      <c r="AS4638" s="149"/>
      <c r="AT4638" s="149"/>
      <c r="AU4638" s="149"/>
      <c r="AV4638" s="149"/>
      <c r="AW4638" s="149"/>
      <c r="AX4638" s="149"/>
      <c r="AY4638" s="149"/>
      <c r="AZ4638" s="149"/>
      <c r="BA4638" s="149"/>
      <c r="BB4638" s="149"/>
      <c r="BC4638" s="149"/>
      <c r="BD4638" s="149"/>
    </row>
    <row r="4639" spans="1:56" ht="15.5" x14ac:dyDescent="0.35">
      <c r="B4639" s="145">
        <f t="shared" si="3290"/>
        <v>173</v>
      </c>
      <c r="C4639" s="146" t="str">
        <f t="shared" si="3290"/>
        <v>SCI HSR 5</v>
      </c>
      <c r="D4639" s="159" t="s">
        <v>772</v>
      </c>
      <c r="E4639" s="163">
        <v>140000</v>
      </c>
      <c r="F4639" s="149"/>
      <c r="G4639" s="170" t="s">
        <v>61</v>
      </c>
      <c r="H4639" s="165">
        <v>0</v>
      </c>
      <c r="I4639" s="166">
        <v>0</v>
      </c>
      <c r="J4639" s="166">
        <v>0</v>
      </c>
      <c r="K4639" s="158"/>
      <c r="L4639" s="171" t="s">
        <v>773</v>
      </c>
      <c r="M4639" s="212">
        <v>1</v>
      </c>
      <c r="N4639" s="212">
        <v>1</v>
      </c>
      <c r="O4639" s="172">
        <v>1</v>
      </c>
      <c r="P4639" s="172">
        <v>1</v>
      </c>
      <c r="Q4639" s="172">
        <v>1.0093333333333334</v>
      </c>
      <c r="R4639" s="172">
        <v>1.01</v>
      </c>
      <c r="S4639" s="172">
        <v>1.01</v>
      </c>
      <c r="T4639" s="172">
        <v>1.01</v>
      </c>
      <c r="U4639" s="172">
        <v>1.0194340659340659</v>
      </c>
      <c r="V4639" s="172">
        <v>1.0201</v>
      </c>
      <c r="W4639" s="172">
        <v>1.0201</v>
      </c>
      <c r="X4639" s="172">
        <v>1.0201</v>
      </c>
      <c r="Y4639" s="172">
        <v>1.0296209333333335</v>
      </c>
      <c r="Z4639" s="172">
        <v>1.0303009999999999</v>
      </c>
      <c r="AA4639" s="172">
        <v>1.0303009999999999</v>
      </c>
      <c r="AB4639" s="172">
        <v>1.0303009999999999</v>
      </c>
      <c r="AC4639" s="172">
        <v>1.0399171426666667</v>
      </c>
      <c r="AD4639" s="172">
        <v>1.04060401</v>
      </c>
      <c r="AE4639" s="172">
        <v>1.04060401</v>
      </c>
      <c r="AF4639" s="172">
        <v>1.04060401</v>
      </c>
      <c r="AG4639" s="172">
        <v>1.0503163140933334</v>
      </c>
      <c r="AH4639" s="172">
        <v>1.0510100500999999</v>
      </c>
      <c r="AI4639" s="172">
        <v>1.0510100500999999</v>
      </c>
      <c r="AJ4639" s="172">
        <v>1.0510100500999999</v>
      </c>
      <c r="AK4639" s="172">
        <v>1.0608271769415933</v>
      </c>
      <c r="AL4639" s="172">
        <v>1.0615201506009999</v>
      </c>
      <c r="AM4639" s="172">
        <v>1.0615201506009999</v>
      </c>
      <c r="AN4639" s="172">
        <v>1.0615201506009999</v>
      </c>
      <c r="AO4639" s="172">
        <v>1.0714276720066094</v>
      </c>
      <c r="AP4639" s="172">
        <v>1.0721353521070098</v>
      </c>
      <c r="AQ4639" s="172">
        <v>1.0721353521070098</v>
      </c>
      <c r="AR4639" s="172">
        <v>1.0721353521070098</v>
      </c>
      <c r="AS4639" s="172">
        <v>1.0821419487266752</v>
      </c>
      <c r="AT4639" s="172">
        <v>1.08285670562808</v>
      </c>
      <c r="AU4639" s="172">
        <v>1.08285670562808</v>
      </c>
      <c r="AV4639" s="172">
        <v>1.08285670562808</v>
      </c>
      <c r="AW4639" s="172">
        <v>1.0929633682139421</v>
      </c>
      <c r="AX4639" s="172">
        <v>1.0936852726843609</v>
      </c>
      <c r="AY4639" s="172">
        <v>1.0936852726843609</v>
      </c>
      <c r="AZ4639" s="172">
        <v>1.0936852726843609</v>
      </c>
      <c r="BA4639" s="172">
        <v>1.1039010142424015</v>
      </c>
      <c r="BB4639" s="172">
        <v>1.1046221254112045</v>
      </c>
      <c r="BC4639" s="172">
        <v>1.1046221254112045</v>
      </c>
      <c r="BD4639" s="172">
        <v>1.1046221254112045</v>
      </c>
    </row>
    <row r="4640" spans="1:56" ht="15.5" x14ac:dyDescent="0.35">
      <c r="B4640" s="145">
        <f t="shared" si="3290"/>
        <v>173</v>
      </c>
      <c r="C4640" s="146" t="str">
        <f t="shared" si="3290"/>
        <v>SCI HSR 5</v>
      </c>
      <c r="D4640" s="159" t="s">
        <v>140</v>
      </c>
      <c r="E4640" s="173" t="s">
        <v>165</v>
      </c>
      <c r="F4640" s="149"/>
      <c r="K4640" s="158"/>
      <c r="L4640" s="150" t="s">
        <v>774</v>
      </c>
      <c r="M4640" s="208"/>
      <c r="N4640" s="208"/>
      <c r="O4640" s="174">
        <f>O4633*$E4637/4+O4637*$E4648/4</f>
        <v>35000</v>
      </c>
      <c r="P4640" s="174">
        <f t="shared" ref="P4640:BD4640" si="3298">P4633*$E4637/4+P4637*$E4648/4</f>
        <v>35000</v>
      </c>
      <c r="Q4640" s="174">
        <f t="shared" si="3298"/>
        <v>35000</v>
      </c>
      <c r="R4640" s="174">
        <f t="shared" si="3298"/>
        <v>35000</v>
      </c>
      <c r="S4640" s="174">
        <f t="shared" si="3298"/>
        <v>35000</v>
      </c>
      <c r="T4640" s="174">
        <f t="shared" si="3298"/>
        <v>35000</v>
      </c>
      <c r="U4640" s="174">
        <f t="shared" si="3298"/>
        <v>35000</v>
      </c>
      <c r="V4640" s="174">
        <f t="shared" si="3298"/>
        <v>35000</v>
      </c>
      <c r="W4640" s="174">
        <f t="shared" si="3298"/>
        <v>35000</v>
      </c>
      <c r="X4640" s="174">
        <f t="shared" si="3298"/>
        <v>35000</v>
      </c>
      <c r="Y4640" s="174">
        <f t="shared" si="3298"/>
        <v>35000</v>
      </c>
      <c r="Z4640" s="174">
        <f t="shared" si="3298"/>
        <v>35000</v>
      </c>
      <c r="AA4640" s="174">
        <f t="shared" si="3298"/>
        <v>35000</v>
      </c>
      <c r="AB4640" s="174">
        <f t="shared" si="3298"/>
        <v>35000</v>
      </c>
      <c r="AC4640" s="174">
        <f t="shared" si="3298"/>
        <v>35000</v>
      </c>
      <c r="AD4640" s="174">
        <f t="shared" si="3298"/>
        <v>35000</v>
      </c>
      <c r="AE4640" s="174">
        <f t="shared" si="3298"/>
        <v>35000</v>
      </c>
      <c r="AF4640" s="174">
        <f t="shared" si="3298"/>
        <v>35000</v>
      </c>
      <c r="AG4640" s="174">
        <f t="shared" si="3298"/>
        <v>35000</v>
      </c>
      <c r="AH4640" s="174">
        <f t="shared" si="3298"/>
        <v>35000</v>
      </c>
      <c r="AI4640" s="174">
        <f t="shared" si="3298"/>
        <v>35000</v>
      </c>
      <c r="AJ4640" s="174">
        <f t="shared" si="3298"/>
        <v>35000</v>
      </c>
      <c r="AK4640" s="174">
        <f t="shared" si="3298"/>
        <v>35000</v>
      </c>
      <c r="AL4640" s="174">
        <f t="shared" si="3298"/>
        <v>35000</v>
      </c>
      <c r="AM4640" s="174">
        <f t="shared" si="3298"/>
        <v>35000</v>
      </c>
      <c r="AN4640" s="174">
        <f t="shared" si="3298"/>
        <v>35000</v>
      </c>
      <c r="AO4640" s="174">
        <f t="shared" si="3298"/>
        <v>41291.633962684769</v>
      </c>
      <c r="AP4640" s="174">
        <f t="shared" si="3298"/>
        <v>41249.965372254461</v>
      </c>
      <c r="AQ4640" s="174">
        <f t="shared" si="3298"/>
        <v>41249.965372254461</v>
      </c>
      <c r="AR4640" s="174">
        <f t="shared" si="3298"/>
        <v>41249.965372254461</v>
      </c>
      <c r="AS4640" s="174">
        <f t="shared" si="3298"/>
        <v>41249.965372254461</v>
      </c>
      <c r="AT4640" s="174">
        <f t="shared" si="3298"/>
        <v>41249.965372254461</v>
      </c>
      <c r="AU4640" s="174">
        <f t="shared" si="3298"/>
        <v>41249.965372254461</v>
      </c>
      <c r="AV4640" s="174">
        <f t="shared" si="3298"/>
        <v>41249.965372254461</v>
      </c>
      <c r="AW4640" s="174">
        <f t="shared" si="3298"/>
        <v>41249.965372254461</v>
      </c>
      <c r="AX4640" s="174">
        <f t="shared" si="3298"/>
        <v>41249.965372254461</v>
      </c>
      <c r="AY4640" s="174">
        <f t="shared" si="3298"/>
        <v>41249.965372254461</v>
      </c>
      <c r="AZ4640" s="174">
        <f t="shared" si="3298"/>
        <v>41249.965372254461</v>
      </c>
      <c r="BA4640" s="174">
        <f t="shared" si="3298"/>
        <v>41249.965372254461</v>
      </c>
      <c r="BB4640" s="174">
        <f t="shared" si="3298"/>
        <v>41249.965372254461</v>
      </c>
      <c r="BC4640" s="174">
        <f t="shared" si="3298"/>
        <v>41249.965372254461</v>
      </c>
      <c r="BD4640" s="174">
        <f t="shared" si="3298"/>
        <v>41249.965372254461</v>
      </c>
    </row>
    <row r="4641" spans="1:56" ht="15.5" x14ac:dyDescent="0.35">
      <c r="B4641" s="145">
        <f t="shared" si="3290"/>
        <v>173</v>
      </c>
      <c r="C4641" s="146" t="str">
        <f t="shared" si="3290"/>
        <v>SCI HSR 5</v>
      </c>
      <c r="D4641" s="159" t="s">
        <v>775</v>
      </c>
      <c r="E4641" s="173" t="s">
        <v>776</v>
      </c>
      <c r="F4641" s="149"/>
      <c r="G4641" s="159" t="s">
        <v>777</v>
      </c>
      <c r="H4641" s="160">
        <v>0</v>
      </c>
      <c r="I4641" s="159" t="s">
        <v>767</v>
      </c>
      <c r="J4641" s="160">
        <v>47124</v>
      </c>
      <c r="K4641" s="158"/>
      <c r="L4641" s="154" t="s">
        <v>778</v>
      </c>
      <c r="M4641" s="210"/>
      <c r="N4641" s="210"/>
      <c r="O4641" s="175">
        <f>IF($E4647&gt;=O$3,IF(O$3&lt;=($E4636+365),O4640,IFERROR(O4633*$E4638/4*O4639+
$E4648*O4637/4*IFERROR(O4639/$E4649,0),0)),IF(O$3&lt;=($E4647+365),O4633*$E4638/4*O4639+$E4648*O4637/4*IFERROR(O4639/$E4649,0),IFERROR($E4648*O4637/4*IFERROR(O4639/$E4649,0),0)))</f>
        <v>35000</v>
      </c>
      <c r="P4641" s="175">
        <f t="shared" ref="P4641:BD4641" si="3299">IF($E4647&gt;=P$3,IF(P$3&lt;=($E4636+365),P4640,IFERROR(P4633*$E4638/4*P4639+
$E4648*P4637/4*IFERROR(P4639/$E4649,0),0)),IF(P$3&lt;=($E4647+365),P4633*$E4638/4*P4639+$E4648*P4637/4*IFERROR(P4639/$E4649,0),IFERROR($E4648*P4637/4*IFERROR(P4639/$E4649,0),0)))</f>
        <v>35000</v>
      </c>
      <c r="Q4641" s="175">
        <f t="shared" si="3299"/>
        <v>35326.666666666672</v>
      </c>
      <c r="R4641" s="175">
        <f t="shared" si="3299"/>
        <v>35350</v>
      </c>
      <c r="S4641" s="175">
        <f t="shared" si="3299"/>
        <v>35350</v>
      </c>
      <c r="T4641" s="175">
        <f t="shared" si="3299"/>
        <v>35350</v>
      </c>
      <c r="U4641" s="175">
        <f t="shared" si="3299"/>
        <v>35680.192307692305</v>
      </c>
      <c r="V4641" s="175">
        <f t="shared" si="3299"/>
        <v>35703.5</v>
      </c>
      <c r="W4641" s="175">
        <f t="shared" si="3299"/>
        <v>35703.5</v>
      </c>
      <c r="X4641" s="175">
        <f t="shared" si="3299"/>
        <v>35703.5</v>
      </c>
      <c r="Y4641" s="175">
        <f t="shared" si="3299"/>
        <v>36036.73266666667</v>
      </c>
      <c r="Z4641" s="175">
        <f t="shared" si="3299"/>
        <v>36060.534999999996</v>
      </c>
      <c r="AA4641" s="175">
        <f t="shared" si="3299"/>
        <v>36060.534999999996</v>
      </c>
      <c r="AB4641" s="175">
        <f t="shared" si="3299"/>
        <v>36060.534999999996</v>
      </c>
      <c r="AC4641" s="175">
        <f t="shared" si="3299"/>
        <v>36397.099993333337</v>
      </c>
      <c r="AD4641" s="175">
        <f t="shared" si="3299"/>
        <v>36421.140350000001</v>
      </c>
      <c r="AE4641" s="175">
        <f t="shared" si="3299"/>
        <v>36421.140350000001</v>
      </c>
      <c r="AF4641" s="175">
        <f t="shared" si="3299"/>
        <v>36421.140350000001</v>
      </c>
      <c r="AG4641" s="175">
        <f t="shared" si="3299"/>
        <v>36761.070993266665</v>
      </c>
      <c r="AH4641" s="175">
        <f t="shared" si="3299"/>
        <v>36785.351753499999</v>
      </c>
      <c r="AI4641" s="175">
        <f t="shared" si="3299"/>
        <v>36785.351753499999</v>
      </c>
      <c r="AJ4641" s="175">
        <f t="shared" si="3299"/>
        <v>36785.351753499999</v>
      </c>
      <c r="AK4641" s="175">
        <f t="shared" si="3299"/>
        <v>37128.95119295577</v>
      </c>
      <c r="AL4641" s="175">
        <f t="shared" si="3299"/>
        <v>37153.205271034996</v>
      </c>
      <c r="AM4641" s="175">
        <f t="shared" si="3299"/>
        <v>37153.205271034996</v>
      </c>
      <c r="AN4641" s="175">
        <f t="shared" si="3299"/>
        <v>37153.205271034996</v>
      </c>
      <c r="AO4641" s="175">
        <f t="shared" si="3299"/>
        <v>41458.298530700187</v>
      </c>
      <c r="AP4641" s="175">
        <f t="shared" si="3299"/>
        <v>41277.211056119879</v>
      </c>
      <c r="AQ4641" s="175">
        <f t="shared" si="3299"/>
        <v>41277.211056119879</v>
      </c>
      <c r="AR4641" s="175">
        <f t="shared" si="3299"/>
        <v>41277.211056119879</v>
      </c>
      <c r="AS4641" s="175">
        <f t="shared" si="3299"/>
        <v>41662.465025976999</v>
      </c>
      <c r="AT4641" s="175">
        <f t="shared" si="3299"/>
        <v>41689.983166681079</v>
      </c>
      <c r="AU4641" s="175">
        <f t="shared" si="3299"/>
        <v>41689.983166681079</v>
      </c>
      <c r="AV4641" s="175">
        <f t="shared" si="3299"/>
        <v>41689.983166681079</v>
      </c>
      <c r="AW4641" s="175">
        <f t="shared" si="3299"/>
        <v>42079.089676236777</v>
      </c>
      <c r="AX4641" s="175">
        <f t="shared" si="3299"/>
        <v>42106.882998347894</v>
      </c>
      <c r="AY4641" s="175">
        <f t="shared" si="3299"/>
        <v>42106.882998347894</v>
      </c>
      <c r="AZ4641" s="175">
        <f t="shared" si="3299"/>
        <v>42106.882998347894</v>
      </c>
      <c r="BA4641" s="175">
        <f t="shared" si="3299"/>
        <v>42500.189048332461</v>
      </c>
      <c r="BB4641" s="175">
        <f t="shared" si="3299"/>
        <v>42527.951828331374</v>
      </c>
      <c r="BC4641" s="175">
        <f t="shared" si="3299"/>
        <v>42527.951828331374</v>
      </c>
      <c r="BD4641" s="175">
        <f t="shared" si="3299"/>
        <v>42527.951828331374</v>
      </c>
    </row>
    <row r="4642" spans="1:56" ht="15.5" x14ac:dyDescent="0.35">
      <c r="B4642" s="145">
        <f t="shared" si="3290"/>
        <v>173</v>
      </c>
      <c r="C4642" s="146" t="str">
        <f t="shared" si="3290"/>
        <v>SCI HSR 5</v>
      </c>
      <c r="D4642" s="159" t="s">
        <v>54</v>
      </c>
      <c r="E4642" s="176">
        <v>4</v>
      </c>
      <c r="F4642" s="149"/>
      <c r="I4642" s="149"/>
      <c r="J4642" s="158"/>
      <c r="K4642" s="158"/>
      <c r="L4642" s="154" t="s">
        <v>779</v>
      </c>
      <c r="M4642" s="210"/>
      <c r="N4642" s="210"/>
      <c r="O4642" s="175">
        <f>-$E4638/4*O4632
+(O4632&gt;0)*($J4637&gt;=O$2)*($J4637&lt;=O$3)*(($J4637-O$2+1)/O$4*$H4637/4)
+(O4632&gt;0)*($J4637&gt;O$3)*($I4637&lt;=O$3)*($I4637&gt;=O$2)*((O$3-$I4637+1)/O$4*$H4637/4)
+(O4632&gt;0)*($J4637&gt;O$3)*($I4637&lt;O$2)*$H4637/4
+(O4632&gt;0)*($J4638&gt;=O$2)*($J4638&lt;=O$3)*(($J4638-O$2+1)/O$4*$H4638/4)
+(O4632&gt;0)*($J4638&gt;O$3)*($I4638&lt;=O$3)*($I4638&gt;=O$2)*((O$3-$I4638+1)/O$4*$H4638/4)
+(O4632&gt;0)*($J4638&gt;O$3)*($I4638&lt;O$2)*$H4638/4
+(O4632&gt;0)*($J4639&gt;=O$2)*($J4639&lt;=O$3)*(($J4639-O$2+1)/O$4*$H4639/4)
+(O4632&gt;0)*($J4639&gt;O$3)*($I4639&lt;=O$3)*($I4639&gt;=O$2)*((O$3-$I4639+1)/O$4*$H4639/4)
+(O4632&gt;0)*($J4639&gt;O$3)*($I4639&lt;O$2)*$H4639/4
-$E4648/4*O4636
+(O4636&gt;0)*($J4648&gt;=O$2)*($J4648&lt;=O$3)*(($J4648-O$2+1)/O$4*$H4648/4)
+(O4636&gt;0)*($J4648&gt;O$3)*($I4648&lt;=O$3)*($I4648&gt;=O$2)*((O$3-$I4648+1)/O$4*$H4648/4)
+(O4636&gt;0)*($J4648&gt;O$3)*($I4648&lt;O$2)*$H4648/4
+(O4636&gt;0)*($J4649&gt;=O$2)*($J4649&lt;=O$3)*(($J4649-O$2+1)/O$4*$H4649/4)
+(O4636&gt;0)*($J4649&gt;O$3)*($I4649&lt;=O$3)*($I4649&gt;=O$2)*((O$3-$I4649+1)/O$4*$H4649/4)
+(O4636&gt;0)*($J4649&gt;O$3)*($I4649&lt;O$2)*$H4649/4
+(O4636&gt;0)*($J4650&gt;=O$2)*($J4650&lt;=O$3)*(($J4650-O$2+1)/O$4*$H4650/4)
+(O4636&gt;0)*($J4650&gt;O$3)*($I4650&lt;=O$3)*($I4650&gt;=O$2)*((O$3-$I4650+1)/O$4*$H4650/4)
+(O4636&gt;0)*($J4650&gt;O$3)*($I4650&lt;O$2)*$H4650/4</f>
        <v>0</v>
      </c>
      <c r="P4642" s="175">
        <f t="shared" ref="P4642:BD4642" si="3300">-$E4638/4*P4632
+(P4632&gt;0)*($J4637&gt;=P$2)*($J4637&lt;=P$3)*(($J4637-P$2+1)/P$4*$H4637/4)
+(P4632&gt;0)*($J4637&gt;P$3)*($I4637&lt;=P$3)*($I4637&gt;=P$2)*((P$3-$I4637+1)/P$4*$H4637/4)
+(P4632&gt;0)*($J4637&gt;P$3)*($I4637&lt;P$2)*$H4637/4
+(P4632&gt;0)*($J4638&gt;=P$2)*($J4638&lt;=P$3)*(($J4638-P$2+1)/P$4*$H4638/4)
+(P4632&gt;0)*($J4638&gt;P$3)*($I4638&lt;=P$3)*($I4638&gt;=P$2)*((P$3-$I4638+1)/P$4*$H4638/4)
+(P4632&gt;0)*($J4638&gt;P$3)*($I4638&lt;P$2)*$H4638/4
+(P4632&gt;0)*($J4639&gt;=P$2)*($J4639&lt;=P$3)*(($J4639-P$2+1)/P$4*$H4639/4)
+(P4632&gt;0)*($J4639&gt;P$3)*($I4639&lt;=P$3)*($I4639&gt;=P$2)*((P$3-$I4639+1)/P$4*$H4639/4)
+(P4632&gt;0)*($J4639&gt;P$3)*($I4639&lt;P$2)*$H4639/4
-$E4648/4*P4636
+(P4636&gt;0)*($J4648&gt;=P$2)*($J4648&lt;=P$3)*(($J4648-P$2+1)/P$4*$H4648/4)
+(P4636&gt;0)*($J4648&gt;P$3)*($I4648&lt;=P$3)*($I4648&gt;=P$2)*((P$3-$I4648+1)/P$4*$H4648/4)
+(P4636&gt;0)*($J4648&gt;P$3)*($I4648&lt;P$2)*$H4648/4
+(P4636&gt;0)*($J4649&gt;=P$2)*($J4649&lt;=P$3)*(($J4649-P$2+1)/P$4*$H4649/4)
+(P4636&gt;0)*($J4649&gt;P$3)*($I4649&lt;=P$3)*($I4649&gt;=P$2)*((P$3-$I4649+1)/P$4*$H4649/4)
+(P4636&gt;0)*($J4649&gt;P$3)*($I4649&lt;P$2)*$H4649/4
+(P4636&gt;0)*($J4650&gt;=P$2)*($J4650&lt;=P$3)*(($J4650-P$2+1)/P$4*$H4650/4)
+(P4636&gt;0)*($J4650&gt;P$3)*($I4650&lt;=P$3)*($I4650&gt;=P$2)*((P$3-$I4650+1)/P$4*$H4650/4)
+(P4636&gt;0)*($J4650&gt;P$3)*($I4650&lt;P$2)*$H4650/4</f>
        <v>0</v>
      </c>
      <c r="Q4642" s="175">
        <f t="shared" si="3300"/>
        <v>0</v>
      </c>
      <c r="R4642" s="175">
        <f t="shared" si="3300"/>
        <v>0</v>
      </c>
      <c r="S4642" s="175">
        <f t="shared" si="3300"/>
        <v>0</v>
      </c>
      <c r="T4642" s="175">
        <f t="shared" si="3300"/>
        <v>0</v>
      </c>
      <c r="U4642" s="175">
        <f t="shared" si="3300"/>
        <v>0</v>
      </c>
      <c r="V4642" s="175">
        <f t="shared" si="3300"/>
        <v>0</v>
      </c>
      <c r="W4642" s="175">
        <f t="shared" si="3300"/>
        <v>0</v>
      </c>
      <c r="X4642" s="175">
        <f t="shared" si="3300"/>
        <v>0</v>
      </c>
      <c r="Y4642" s="175">
        <f t="shared" si="3300"/>
        <v>0</v>
      </c>
      <c r="Z4642" s="175">
        <f t="shared" si="3300"/>
        <v>0</v>
      </c>
      <c r="AA4642" s="175">
        <f t="shared" si="3300"/>
        <v>0</v>
      </c>
      <c r="AB4642" s="175">
        <f t="shared" si="3300"/>
        <v>0</v>
      </c>
      <c r="AC4642" s="175">
        <f t="shared" si="3300"/>
        <v>0</v>
      </c>
      <c r="AD4642" s="175">
        <f t="shared" si="3300"/>
        <v>0</v>
      </c>
      <c r="AE4642" s="175">
        <f t="shared" si="3300"/>
        <v>0</v>
      </c>
      <c r="AF4642" s="175">
        <f t="shared" si="3300"/>
        <v>0</v>
      </c>
      <c r="AG4642" s="175">
        <f t="shared" si="3300"/>
        <v>0</v>
      </c>
      <c r="AH4642" s="175">
        <f t="shared" si="3300"/>
        <v>0</v>
      </c>
      <c r="AI4642" s="175">
        <f t="shared" si="3300"/>
        <v>0</v>
      </c>
      <c r="AJ4642" s="175">
        <f t="shared" si="3300"/>
        <v>0</v>
      </c>
      <c r="AK4642" s="175">
        <f t="shared" si="3300"/>
        <v>0</v>
      </c>
      <c r="AL4642" s="175">
        <f t="shared" si="3300"/>
        <v>0</v>
      </c>
      <c r="AM4642" s="175">
        <f t="shared" si="3300"/>
        <v>0</v>
      </c>
      <c r="AN4642" s="175">
        <f t="shared" si="3300"/>
        <v>0</v>
      </c>
      <c r="AO4642" s="175">
        <f t="shared" si="3300"/>
        <v>0</v>
      </c>
      <c r="AP4642" s="175">
        <f t="shared" si="3300"/>
        <v>0</v>
      </c>
      <c r="AQ4642" s="175">
        <f t="shared" si="3300"/>
        <v>0</v>
      </c>
      <c r="AR4642" s="175">
        <f t="shared" si="3300"/>
        <v>0</v>
      </c>
      <c r="AS4642" s="175">
        <f t="shared" si="3300"/>
        <v>0</v>
      </c>
      <c r="AT4642" s="175">
        <f t="shared" si="3300"/>
        <v>0</v>
      </c>
      <c r="AU4642" s="175">
        <f t="shared" si="3300"/>
        <v>0</v>
      </c>
      <c r="AV4642" s="175">
        <f t="shared" si="3300"/>
        <v>0</v>
      </c>
      <c r="AW4642" s="175">
        <f t="shared" si="3300"/>
        <v>0</v>
      </c>
      <c r="AX4642" s="175">
        <f t="shared" si="3300"/>
        <v>0</v>
      </c>
      <c r="AY4642" s="175">
        <f t="shared" si="3300"/>
        <v>0</v>
      </c>
      <c r="AZ4642" s="175">
        <f t="shared" si="3300"/>
        <v>0</v>
      </c>
      <c r="BA4642" s="175">
        <f t="shared" si="3300"/>
        <v>0</v>
      </c>
      <c r="BB4642" s="175">
        <f t="shared" si="3300"/>
        <v>0</v>
      </c>
      <c r="BC4642" s="175">
        <f t="shared" si="3300"/>
        <v>0</v>
      </c>
      <c r="BD4642" s="175">
        <f t="shared" si="3300"/>
        <v>0</v>
      </c>
    </row>
    <row r="4643" spans="1:56" ht="15.5" x14ac:dyDescent="0.35">
      <c r="B4643" s="145">
        <f t="shared" si="3290"/>
        <v>173</v>
      </c>
      <c r="C4643" s="146" t="str">
        <f t="shared" si="3290"/>
        <v>SCI HSR 5</v>
      </c>
      <c r="D4643" s="177" t="s">
        <v>780</v>
      </c>
      <c r="E4643" s="176" t="s">
        <v>818</v>
      </c>
      <c r="F4643" s="178"/>
      <c r="G4643" s="177" t="s">
        <v>781</v>
      </c>
      <c r="H4643" s="173">
        <v>0</v>
      </c>
      <c r="I4643" s="177" t="s">
        <v>782</v>
      </c>
      <c r="J4643" s="166">
        <v>0</v>
      </c>
      <c r="K4643" s="158"/>
      <c r="L4643" s="154" t="s">
        <v>783</v>
      </c>
      <c r="M4643" s="210"/>
      <c r="N4643" s="210"/>
      <c r="O4643" s="175">
        <v>0</v>
      </c>
      <c r="P4643" s="175">
        <v>0</v>
      </c>
      <c r="Q4643" s="175">
        <v>0</v>
      </c>
      <c r="R4643" s="175">
        <v>0</v>
      </c>
      <c r="S4643" s="175">
        <v>0</v>
      </c>
      <c r="T4643" s="175">
        <v>0</v>
      </c>
      <c r="U4643" s="175">
        <v>0</v>
      </c>
      <c r="V4643" s="175">
        <v>0</v>
      </c>
      <c r="W4643" s="175">
        <v>0</v>
      </c>
      <c r="X4643" s="175">
        <v>0</v>
      </c>
      <c r="Y4643" s="175">
        <v>0</v>
      </c>
      <c r="Z4643" s="175">
        <v>0</v>
      </c>
      <c r="AA4643" s="175">
        <v>0</v>
      </c>
      <c r="AB4643" s="175">
        <v>0</v>
      </c>
      <c r="AC4643" s="175">
        <v>0</v>
      </c>
      <c r="AD4643" s="175">
        <v>0</v>
      </c>
      <c r="AE4643" s="175">
        <v>0</v>
      </c>
      <c r="AF4643" s="175">
        <v>0</v>
      </c>
      <c r="AG4643" s="175">
        <v>0</v>
      </c>
      <c r="AH4643" s="175">
        <v>0</v>
      </c>
      <c r="AI4643" s="175">
        <v>0</v>
      </c>
      <c r="AJ4643" s="175">
        <v>0</v>
      </c>
      <c r="AK4643" s="175">
        <v>0</v>
      </c>
      <c r="AL4643" s="175">
        <v>0</v>
      </c>
      <c r="AM4643" s="175">
        <v>0</v>
      </c>
      <c r="AN4643" s="175">
        <v>0</v>
      </c>
      <c r="AO4643" s="175">
        <v>0</v>
      </c>
      <c r="AP4643" s="175">
        <v>0</v>
      </c>
      <c r="AQ4643" s="175">
        <v>0</v>
      </c>
      <c r="AR4643" s="175">
        <v>0</v>
      </c>
      <c r="AS4643" s="175">
        <v>0</v>
      </c>
      <c r="AT4643" s="175">
        <v>0</v>
      </c>
      <c r="AU4643" s="175">
        <v>0</v>
      </c>
      <c r="AV4643" s="175">
        <v>0</v>
      </c>
      <c r="AW4643" s="175">
        <v>0</v>
      </c>
      <c r="AX4643" s="175">
        <v>0</v>
      </c>
      <c r="AY4643" s="175">
        <v>0</v>
      </c>
      <c r="AZ4643" s="175">
        <v>0</v>
      </c>
      <c r="BA4643" s="175">
        <v>0</v>
      </c>
      <c r="BB4643" s="175">
        <v>0</v>
      </c>
      <c r="BC4643" s="175">
        <v>0</v>
      </c>
      <c r="BD4643" s="175">
        <v>0</v>
      </c>
    </row>
    <row r="4644" spans="1:56" ht="15.5" x14ac:dyDescent="0.35">
      <c r="B4644" s="145">
        <f t="shared" si="3290"/>
        <v>173</v>
      </c>
      <c r="C4644" s="146" t="str">
        <f t="shared" si="3290"/>
        <v>SCI HSR 5</v>
      </c>
      <c r="D4644" s="177" t="s">
        <v>784</v>
      </c>
      <c r="E4644" s="166">
        <v>47124</v>
      </c>
      <c r="G4644" s="177" t="s">
        <v>785</v>
      </c>
      <c r="H4644" s="176">
        <v>0</v>
      </c>
      <c r="I4644" s="177" t="s">
        <v>786</v>
      </c>
      <c r="J4644" s="163">
        <v>0</v>
      </c>
      <c r="K4644" s="157"/>
      <c r="L4644" s="167" t="s">
        <v>787</v>
      </c>
      <c r="M4644" s="211"/>
      <c r="N4644" s="211"/>
      <c r="O4644" s="179">
        <f>-(O4641+O4642)*IFERROR((O4631+O4635)/(O4633+O4637),0)</f>
        <v>0</v>
      </c>
      <c r="P4644" s="179">
        <f t="shared" ref="P4644:BD4644" si="3301">-(P4641+P4642)*IFERROR((P4631+P4635)/(P4633+P4637),0)</f>
        <v>0</v>
      </c>
      <c r="Q4644" s="179">
        <f t="shared" si="3301"/>
        <v>0</v>
      </c>
      <c r="R4644" s="179">
        <f t="shared" si="3301"/>
        <v>0</v>
      </c>
      <c r="S4644" s="179">
        <f t="shared" si="3301"/>
        <v>0</v>
      </c>
      <c r="T4644" s="179">
        <f t="shared" si="3301"/>
        <v>0</v>
      </c>
      <c r="U4644" s="179">
        <f t="shared" si="3301"/>
        <v>0</v>
      </c>
      <c r="V4644" s="179">
        <f t="shared" si="3301"/>
        <v>0</v>
      </c>
      <c r="W4644" s="179">
        <f t="shared" si="3301"/>
        <v>0</v>
      </c>
      <c r="X4644" s="179">
        <f t="shared" si="3301"/>
        <v>0</v>
      </c>
      <c r="Y4644" s="179">
        <f t="shared" si="3301"/>
        <v>0</v>
      </c>
      <c r="Z4644" s="179">
        <f t="shared" si="3301"/>
        <v>0</v>
      </c>
      <c r="AA4644" s="179">
        <f t="shared" si="3301"/>
        <v>0</v>
      </c>
      <c r="AB4644" s="179">
        <f t="shared" si="3301"/>
        <v>0</v>
      </c>
      <c r="AC4644" s="179">
        <f t="shared" si="3301"/>
        <v>0</v>
      </c>
      <c r="AD4644" s="179">
        <f t="shared" si="3301"/>
        <v>0</v>
      </c>
      <c r="AE4644" s="179">
        <f t="shared" si="3301"/>
        <v>0</v>
      </c>
      <c r="AF4644" s="179">
        <f t="shared" si="3301"/>
        <v>0</v>
      </c>
      <c r="AG4644" s="179">
        <f t="shared" si="3301"/>
        <v>0</v>
      </c>
      <c r="AH4644" s="179">
        <f t="shared" si="3301"/>
        <v>0</v>
      </c>
      <c r="AI4644" s="179">
        <f t="shared" si="3301"/>
        <v>0</v>
      </c>
      <c r="AJ4644" s="179">
        <f t="shared" si="3301"/>
        <v>0</v>
      </c>
      <c r="AK4644" s="179">
        <f t="shared" si="3301"/>
        <v>0</v>
      </c>
      <c r="AL4644" s="179">
        <f t="shared" si="3301"/>
        <v>0</v>
      </c>
      <c r="AM4644" s="179">
        <f t="shared" si="3301"/>
        <v>0</v>
      </c>
      <c r="AN4644" s="179">
        <f t="shared" si="3301"/>
        <v>0</v>
      </c>
      <c r="AO4644" s="179">
        <f t="shared" si="3301"/>
        <v>0</v>
      </c>
      <c r="AP4644" s="179">
        <f t="shared" si="3301"/>
        <v>0</v>
      </c>
      <c r="AQ4644" s="179">
        <f t="shared" si="3301"/>
        <v>0</v>
      </c>
      <c r="AR4644" s="179">
        <f t="shared" si="3301"/>
        <v>0</v>
      </c>
      <c r="AS4644" s="179">
        <f t="shared" si="3301"/>
        <v>0</v>
      </c>
      <c r="AT4644" s="179">
        <f t="shared" si="3301"/>
        <v>0</v>
      </c>
      <c r="AU4644" s="179">
        <f t="shared" si="3301"/>
        <v>0</v>
      </c>
      <c r="AV4644" s="179">
        <f t="shared" si="3301"/>
        <v>0</v>
      </c>
      <c r="AW4644" s="179">
        <f t="shared" si="3301"/>
        <v>0</v>
      </c>
      <c r="AX4644" s="179">
        <f t="shared" si="3301"/>
        <v>0</v>
      </c>
      <c r="AY4644" s="179">
        <f t="shared" si="3301"/>
        <v>0</v>
      </c>
      <c r="AZ4644" s="179">
        <f t="shared" si="3301"/>
        <v>0</v>
      </c>
      <c r="BA4644" s="179">
        <f t="shared" si="3301"/>
        <v>0</v>
      </c>
      <c r="BB4644" s="179">
        <f t="shared" si="3301"/>
        <v>0</v>
      </c>
      <c r="BC4644" s="179">
        <f t="shared" si="3301"/>
        <v>0</v>
      </c>
      <c r="BD4644" s="179">
        <f t="shared" si="3301"/>
        <v>0</v>
      </c>
    </row>
    <row r="4645" spans="1:56" ht="15.5" x14ac:dyDescent="0.35">
      <c r="B4645" s="145">
        <f t="shared" si="3290"/>
        <v>173</v>
      </c>
      <c r="C4645" s="146" t="str">
        <f t="shared" si="3290"/>
        <v>SCI HSR 5</v>
      </c>
      <c r="K4645" s="158"/>
      <c r="O4645" s="149"/>
      <c r="P4645" s="149"/>
      <c r="Q4645" s="149"/>
      <c r="R4645" s="149"/>
      <c r="S4645" s="149"/>
      <c r="T4645" s="149"/>
      <c r="U4645" s="149"/>
      <c r="V4645" s="149"/>
      <c r="W4645" s="149"/>
      <c r="X4645" s="149"/>
      <c r="Y4645" s="149"/>
      <c r="Z4645" s="149"/>
      <c r="AA4645" s="149"/>
      <c r="AB4645" s="149"/>
      <c r="AC4645" s="149"/>
      <c r="AD4645" s="149"/>
      <c r="AE4645" s="149"/>
      <c r="AF4645" s="149"/>
      <c r="AG4645" s="149"/>
      <c r="AH4645" s="149"/>
      <c r="AI4645" s="149"/>
      <c r="AJ4645" s="149"/>
      <c r="AK4645" s="149"/>
      <c r="AL4645" s="149"/>
      <c r="AM4645" s="149"/>
      <c r="AN4645" s="149"/>
      <c r="AO4645" s="149"/>
      <c r="AP4645" s="149"/>
      <c r="AQ4645" s="149"/>
      <c r="AR4645" s="149"/>
      <c r="AS4645" s="149"/>
      <c r="AT4645" s="149"/>
      <c r="AU4645" s="149"/>
      <c r="AV4645" s="149"/>
      <c r="AW4645" s="149"/>
      <c r="AX4645" s="149"/>
      <c r="AY4645" s="149"/>
      <c r="AZ4645" s="149"/>
      <c r="BA4645" s="149"/>
      <c r="BB4645" s="149"/>
      <c r="BC4645" s="149"/>
      <c r="BD4645" s="149"/>
    </row>
    <row r="4646" spans="1:56" ht="15.5" x14ac:dyDescent="0.35">
      <c r="B4646" s="145">
        <f t="shared" si="3290"/>
        <v>173</v>
      </c>
      <c r="C4646" s="146" t="str">
        <f t="shared" si="3290"/>
        <v>SCI HSR 5</v>
      </c>
      <c r="G4646" s="180" t="s">
        <v>757</v>
      </c>
      <c r="H4646" s="784" t="s">
        <v>171</v>
      </c>
      <c r="I4646" s="785"/>
      <c r="J4646" s="786"/>
      <c r="K4646" s="157"/>
      <c r="L4646" s="181" t="s">
        <v>23</v>
      </c>
      <c r="M4646" s="219"/>
      <c r="N4646" s="219"/>
      <c r="O4646" s="182">
        <f>SUM(O4641:O4644)</f>
        <v>35000</v>
      </c>
      <c r="P4646" s="182">
        <f t="shared" ref="P4646:BD4646" si="3302">SUM(P4641:P4644)</f>
        <v>35000</v>
      </c>
      <c r="Q4646" s="182">
        <f t="shared" si="3302"/>
        <v>35326.666666666672</v>
      </c>
      <c r="R4646" s="182">
        <f t="shared" si="3302"/>
        <v>35350</v>
      </c>
      <c r="S4646" s="182">
        <f t="shared" si="3302"/>
        <v>35350</v>
      </c>
      <c r="T4646" s="182">
        <f t="shared" si="3302"/>
        <v>35350</v>
      </c>
      <c r="U4646" s="182">
        <f t="shared" si="3302"/>
        <v>35680.192307692305</v>
      </c>
      <c r="V4646" s="182">
        <f t="shared" si="3302"/>
        <v>35703.5</v>
      </c>
      <c r="W4646" s="182">
        <f t="shared" si="3302"/>
        <v>35703.5</v>
      </c>
      <c r="X4646" s="182">
        <f t="shared" si="3302"/>
        <v>35703.5</v>
      </c>
      <c r="Y4646" s="182">
        <f t="shared" si="3302"/>
        <v>36036.73266666667</v>
      </c>
      <c r="Z4646" s="182">
        <f t="shared" si="3302"/>
        <v>36060.534999999996</v>
      </c>
      <c r="AA4646" s="182">
        <f t="shared" si="3302"/>
        <v>36060.534999999996</v>
      </c>
      <c r="AB4646" s="182">
        <f t="shared" si="3302"/>
        <v>36060.534999999996</v>
      </c>
      <c r="AC4646" s="182">
        <f t="shared" si="3302"/>
        <v>36397.099993333337</v>
      </c>
      <c r="AD4646" s="182">
        <f t="shared" si="3302"/>
        <v>36421.140350000001</v>
      </c>
      <c r="AE4646" s="182">
        <f t="shared" si="3302"/>
        <v>36421.140350000001</v>
      </c>
      <c r="AF4646" s="182">
        <f t="shared" si="3302"/>
        <v>36421.140350000001</v>
      </c>
      <c r="AG4646" s="182">
        <f t="shared" si="3302"/>
        <v>36761.070993266665</v>
      </c>
      <c r="AH4646" s="182">
        <f t="shared" si="3302"/>
        <v>36785.351753499999</v>
      </c>
      <c r="AI4646" s="182">
        <f t="shared" si="3302"/>
        <v>36785.351753499999</v>
      </c>
      <c r="AJ4646" s="182">
        <f t="shared" si="3302"/>
        <v>36785.351753499999</v>
      </c>
      <c r="AK4646" s="182">
        <f t="shared" si="3302"/>
        <v>37128.95119295577</v>
      </c>
      <c r="AL4646" s="182">
        <f t="shared" si="3302"/>
        <v>37153.205271034996</v>
      </c>
      <c r="AM4646" s="182">
        <f t="shared" si="3302"/>
        <v>37153.205271034996</v>
      </c>
      <c r="AN4646" s="182">
        <f t="shared" si="3302"/>
        <v>37153.205271034996</v>
      </c>
      <c r="AO4646" s="182">
        <f t="shared" si="3302"/>
        <v>41458.298530700187</v>
      </c>
      <c r="AP4646" s="182">
        <f t="shared" si="3302"/>
        <v>41277.211056119879</v>
      </c>
      <c r="AQ4646" s="182">
        <f t="shared" si="3302"/>
        <v>41277.211056119879</v>
      </c>
      <c r="AR4646" s="182">
        <f t="shared" si="3302"/>
        <v>41277.211056119879</v>
      </c>
      <c r="AS4646" s="182">
        <f t="shared" si="3302"/>
        <v>41662.465025976999</v>
      </c>
      <c r="AT4646" s="182">
        <f t="shared" si="3302"/>
        <v>41689.983166681079</v>
      </c>
      <c r="AU4646" s="182">
        <f t="shared" si="3302"/>
        <v>41689.983166681079</v>
      </c>
      <c r="AV4646" s="182">
        <f t="shared" si="3302"/>
        <v>41689.983166681079</v>
      </c>
      <c r="AW4646" s="182">
        <f t="shared" si="3302"/>
        <v>42079.089676236777</v>
      </c>
      <c r="AX4646" s="182">
        <f t="shared" si="3302"/>
        <v>42106.882998347894</v>
      </c>
      <c r="AY4646" s="182">
        <f t="shared" si="3302"/>
        <v>42106.882998347894</v>
      </c>
      <c r="AZ4646" s="182">
        <f t="shared" si="3302"/>
        <v>42106.882998347894</v>
      </c>
      <c r="BA4646" s="182">
        <f t="shared" si="3302"/>
        <v>42500.189048332461</v>
      </c>
      <c r="BB4646" s="182">
        <f t="shared" si="3302"/>
        <v>42527.951828331374</v>
      </c>
      <c r="BC4646" s="182">
        <f t="shared" si="3302"/>
        <v>42527.951828331374</v>
      </c>
      <c r="BD4646" s="182">
        <f t="shared" si="3302"/>
        <v>42527.951828331374</v>
      </c>
    </row>
    <row r="4647" spans="1:56" ht="15.5" x14ac:dyDescent="0.35">
      <c r="B4647" s="145">
        <f t="shared" ref="B4647:C4652" si="3303">B4646</f>
        <v>173</v>
      </c>
      <c r="C4647" s="146" t="str">
        <f t="shared" si="3303"/>
        <v>SCI HSR 5</v>
      </c>
      <c r="D4647" s="180" t="s">
        <v>788</v>
      </c>
      <c r="E4647" s="166">
        <v>47124</v>
      </c>
      <c r="F4647" s="149"/>
      <c r="G4647" s="180" t="s">
        <v>789</v>
      </c>
      <c r="H4647" s="180" t="s">
        <v>765</v>
      </c>
      <c r="I4647" s="180" t="s">
        <v>766</v>
      </c>
      <c r="J4647" s="180" t="s">
        <v>767</v>
      </c>
      <c r="K4647" s="157"/>
      <c r="O4647" s="149"/>
      <c r="P4647" s="149"/>
      <c r="Q4647" s="149"/>
      <c r="R4647" s="149"/>
      <c r="S4647" s="149"/>
      <c r="T4647" s="149"/>
      <c r="U4647" s="149"/>
      <c r="V4647" s="149"/>
      <c r="W4647" s="149"/>
      <c r="X4647" s="149"/>
      <c r="Y4647" s="149"/>
      <c r="Z4647" s="149"/>
      <c r="AA4647" s="149"/>
      <c r="AB4647" s="149"/>
      <c r="AC4647" s="149"/>
      <c r="AD4647" s="149"/>
      <c r="AE4647" s="149"/>
      <c r="AF4647" s="149"/>
      <c r="AG4647" s="149"/>
      <c r="AH4647" s="149"/>
      <c r="AI4647" s="149"/>
      <c r="AJ4647" s="149"/>
      <c r="AK4647" s="149"/>
      <c r="AL4647" s="149"/>
      <c r="AM4647" s="149"/>
      <c r="AN4647" s="149"/>
      <c r="AO4647" s="149"/>
      <c r="AP4647" s="149"/>
      <c r="AQ4647" s="149"/>
      <c r="AR4647" s="149"/>
      <c r="AS4647" s="149"/>
      <c r="AT4647" s="149"/>
      <c r="AU4647" s="149"/>
      <c r="AV4647" s="149"/>
      <c r="AW4647" s="149"/>
      <c r="AX4647" s="149"/>
      <c r="AY4647" s="149"/>
      <c r="AZ4647" s="149"/>
      <c r="BA4647" s="149"/>
      <c r="BB4647" s="149"/>
      <c r="BC4647" s="149"/>
      <c r="BD4647" s="149"/>
    </row>
    <row r="4648" spans="1:56" ht="15.5" x14ac:dyDescent="0.35">
      <c r="B4648" s="145">
        <f t="shared" si="3303"/>
        <v>173</v>
      </c>
      <c r="C4648" s="146" t="str">
        <f t="shared" si="3303"/>
        <v>SCI HSR 5</v>
      </c>
      <c r="D4648" s="180" t="s">
        <v>790</v>
      </c>
      <c r="E4648" s="165">
        <v>164999.86148901784</v>
      </c>
      <c r="F4648" s="149"/>
      <c r="G4648" s="183" t="s">
        <v>791</v>
      </c>
      <c r="H4648" s="165">
        <v>0</v>
      </c>
      <c r="I4648" s="166">
        <v>0</v>
      </c>
      <c r="J4648" s="166">
        <v>0</v>
      </c>
      <c r="K4648" s="157"/>
      <c r="L4648" s="184" t="s">
        <v>792</v>
      </c>
      <c r="M4648" s="208"/>
      <c r="N4648" s="208"/>
      <c r="O4648" s="174">
        <f t="shared" ref="O4648:BD4648" si="3304">IFERROR(((O$3&gt;=$E4647)*(O$2&lt;=$E4647))*$E4651,"")</f>
        <v>0</v>
      </c>
      <c r="P4648" s="174">
        <f t="shared" si="3304"/>
        <v>0</v>
      </c>
      <c r="Q4648" s="174">
        <f t="shared" si="3304"/>
        <v>0</v>
      </c>
      <c r="R4648" s="174">
        <f t="shared" si="3304"/>
        <v>0</v>
      </c>
      <c r="S4648" s="174">
        <f t="shared" si="3304"/>
        <v>0</v>
      </c>
      <c r="T4648" s="174">
        <f t="shared" si="3304"/>
        <v>0</v>
      </c>
      <c r="U4648" s="174">
        <f t="shared" si="3304"/>
        <v>0</v>
      </c>
      <c r="V4648" s="174">
        <f t="shared" si="3304"/>
        <v>0</v>
      </c>
      <c r="W4648" s="174">
        <f t="shared" si="3304"/>
        <v>0</v>
      </c>
      <c r="X4648" s="174">
        <f t="shared" si="3304"/>
        <v>0</v>
      </c>
      <c r="Y4648" s="174">
        <f t="shared" si="3304"/>
        <v>0</v>
      </c>
      <c r="Z4648" s="174">
        <f t="shared" si="3304"/>
        <v>0</v>
      </c>
      <c r="AA4648" s="174">
        <f t="shared" si="3304"/>
        <v>0</v>
      </c>
      <c r="AB4648" s="174">
        <f t="shared" si="3304"/>
        <v>0</v>
      </c>
      <c r="AC4648" s="174">
        <f t="shared" si="3304"/>
        <v>0</v>
      </c>
      <c r="AD4648" s="174">
        <f t="shared" si="3304"/>
        <v>0</v>
      </c>
      <c r="AE4648" s="174">
        <f t="shared" si="3304"/>
        <v>0</v>
      </c>
      <c r="AF4648" s="174">
        <f t="shared" si="3304"/>
        <v>0</v>
      </c>
      <c r="AG4648" s="174">
        <f t="shared" si="3304"/>
        <v>0</v>
      </c>
      <c r="AH4648" s="174">
        <f t="shared" si="3304"/>
        <v>0</v>
      </c>
      <c r="AI4648" s="174">
        <f t="shared" si="3304"/>
        <v>0</v>
      </c>
      <c r="AJ4648" s="174">
        <f t="shared" si="3304"/>
        <v>0</v>
      </c>
      <c r="AK4648" s="174">
        <f t="shared" si="3304"/>
        <v>0</v>
      </c>
      <c r="AL4648" s="174">
        <f t="shared" si="3304"/>
        <v>0</v>
      </c>
      <c r="AM4648" s="174">
        <f t="shared" si="3304"/>
        <v>0</v>
      </c>
      <c r="AN4648" s="174">
        <f t="shared" si="3304"/>
        <v>0</v>
      </c>
      <c r="AO4648" s="174">
        <f t="shared" si="3304"/>
        <v>0</v>
      </c>
      <c r="AP4648" s="174">
        <f t="shared" si="3304"/>
        <v>0</v>
      </c>
      <c r="AQ4648" s="174">
        <f t="shared" si="3304"/>
        <v>0</v>
      </c>
      <c r="AR4648" s="174">
        <f t="shared" si="3304"/>
        <v>0</v>
      </c>
      <c r="AS4648" s="174">
        <f t="shared" si="3304"/>
        <v>0</v>
      </c>
      <c r="AT4648" s="174">
        <f t="shared" si="3304"/>
        <v>0</v>
      </c>
      <c r="AU4648" s="174">
        <f t="shared" si="3304"/>
        <v>0</v>
      </c>
      <c r="AV4648" s="174">
        <f t="shared" si="3304"/>
        <v>0</v>
      </c>
      <c r="AW4648" s="174">
        <f t="shared" si="3304"/>
        <v>0</v>
      </c>
      <c r="AX4648" s="174">
        <f t="shared" si="3304"/>
        <v>0</v>
      </c>
      <c r="AY4648" s="174">
        <f t="shared" si="3304"/>
        <v>0</v>
      </c>
      <c r="AZ4648" s="174">
        <f t="shared" si="3304"/>
        <v>0</v>
      </c>
      <c r="BA4648" s="174">
        <f t="shared" si="3304"/>
        <v>0</v>
      </c>
      <c r="BB4648" s="174">
        <f t="shared" si="3304"/>
        <v>0</v>
      </c>
      <c r="BC4648" s="174">
        <f t="shared" si="3304"/>
        <v>0</v>
      </c>
      <c r="BD4648" s="174">
        <f t="shared" si="3304"/>
        <v>0</v>
      </c>
    </row>
    <row r="4649" spans="1:56" ht="15.5" x14ac:dyDescent="0.35">
      <c r="B4649" s="145">
        <f t="shared" si="3303"/>
        <v>173</v>
      </c>
      <c r="C4649" s="146" t="str">
        <f t="shared" si="3303"/>
        <v>SCI HSR 5</v>
      </c>
      <c r="D4649" s="180" t="s">
        <v>121</v>
      </c>
      <c r="E4649" s="185">
        <f>IF(E4647&gt;MAX($O$3:$BD$3),BD4638,
IF(E4647&lt;MIN($O$3:$BD$3),1,SUMIFS($O4639:$BD4639,$O$2:$BD$2,"&lt;="&amp;E4647,$O$3:$BD$3,"&gt;="&amp;E4647)))</f>
        <v>1.0714276720066094</v>
      </c>
      <c r="F4649" s="149"/>
      <c r="G4649" s="183" t="s">
        <v>793</v>
      </c>
      <c r="H4649" s="165">
        <v>0</v>
      </c>
      <c r="I4649" s="166">
        <v>0</v>
      </c>
      <c r="J4649" s="166">
        <v>0</v>
      </c>
      <c r="K4649" s="157"/>
      <c r="L4649" s="186" t="s">
        <v>794</v>
      </c>
      <c r="M4649" s="210"/>
      <c r="N4649" s="210"/>
      <c r="O4649" s="175">
        <f t="shared" ref="O4649:BD4649" si="3305">IFERROR(((O$3&gt;=$E4644)*(O$2&lt;=$E4644))*$H4652,"")</f>
        <v>0</v>
      </c>
      <c r="P4649" s="175">
        <f t="shared" si="3305"/>
        <v>0</v>
      </c>
      <c r="Q4649" s="175">
        <f t="shared" si="3305"/>
        <v>0</v>
      </c>
      <c r="R4649" s="175">
        <f t="shared" si="3305"/>
        <v>0</v>
      </c>
      <c r="S4649" s="175">
        <f t="shared" si="3305"/>
        <v>0</v>
      </c>
      <c r="T4649" s="175">
        <f t="shared" si="3305"/>
        <v>0</v>
      </c>
      <c r="U4649" s="175">
        <f t="shared" si="3305"/>
        <v>0</v>
      </c>
      <c r="V4649" s="175">
        <f t="shared" si="3305"/>
        <v>0</v>
      </c>
      <c r="W4649" s="175">
        <f t="shared" si="3305"/>
        <v>0</v>
      </c>
      <c r="X4649" s="175">
        <f t="shared" si="3305"/>
        <v>0</v>
      </c>
      <c r="Y4649" s="175">
        <f t="shared" si="3305"/>
        <v>0</v>
      </c>
      <c r="Z4649" s="175">
        <f t="shared" si="3305"/>
        <v>0</v>
      </c>
      <c r="AA4649" s="175">
        <f t="shared" si="3305"/>
        <v>0</v>
      </c>
      <c r="AB4649" s="175">
        <f t="shared" si="3305"/>
        <v>0</v>
      </c>
      <c r="AC4649" s="175">
        <f t="shared" si="3305"/>
        <v>0</v>
      </c>
      <c r="AD4649" s="175">
        <f t="shared" si="3305"/>
        <v>0</v>
      </c>
      <c r="AE4649" s="175">
        <f t="shared" si="3305"/>
        <v>0</v>
      </c>
      <c r="AF4649" s="175">
        <f t="shared" si="3305"/>
        <v>0</v>
      </c>
      <c r="AG4649" s="175">
        <f t="shared" si="3305"/>
        <v>0</v>
      </c>
      <c r="AH4649" s="175">
        <f t="shared" si="3305"/>
        <v>0</v>
      </c>
      <c r="AI4649" s="175">
        <f t="shared" si="3305"/>
        <v>0</v>
      </c>
      <c r="AJ4649" s="175">
        <f t="shared" si="3305"/>
        <v>0</v>
      </c>
      <c r="AK4649" s="175">
        <f t="shared" si="3305"/>
        <v>0</v>
      </c>
      <c r="AL4649" s="175">
        <f t="shared" si="3305"/>
        <v>0</v>
      </c>
      <c r="AM4649" s="175">
        <f t="shared" si="3305"/>
        <v>0</v>
      </c>
      <c r="AN4649" s="175">
        <f t="shared" si="3305"/>
        <v>0</v>
      </c>
      <c r="AO4649" s="175">
        <f t="shared" si="3305"/>
        <v>0</v>
      </c>
      <c r="AP4649" s="175">
        <f t="shared" si="3305"/>
        <v>0</v>
      </c>
      <c r="AQ4649" s="175">
        <f t="shared" si="3305"/>
        <v>0</v>
      </c>
      <c r="AR4649" s="175">
        <f t="shared" si="3305"/>
        <v>0</v>
      </c>
      <c r="AS4649" s="175">
        <f t="shared" si="3305"/>
        <v>0</v>
      </c>
      <c r="AT4649" s="175">
        <f t="shared" si="3305"/>
        <v>0</v>
      </c>
      <c r="AU4649" s="175">
        <f t="shared" si="3305"/>
        <v>0</v>
      </c>
      <c r="AV4649" s="175">
        <f t="shared" si="3305"/>
        <v>0</v>
      </c>
      <c r="AW4649" s="175">
        <f t="shared" si="3305"/>
        <v>0</v>
      </c>
      <c r="AX4649" s="175">
        <f t="shared" si="3305"/>
        <v>0</v>
      </c>
      <c r="AY4649" s="175">
        <f t="shared" si="3305"/>
        <v>0</v>
      </c>
      <c r="AZ4649" s="175">
        <f t="shared" si="3305"/>
        <v>0</v>
      </c>
      <c r="BA4649" s="175">
        <f t="shared" si="3305"/>
        <v>0</v>
      </c>
      <c r="BB4649" s="175">
        <f t="shared" si="3305"/>
        <v>0</v>
      </c>
      <c r="BC4649" s="175">
        <f t="shared" si="3305"/>
        <v>0</v>
      </c>
      <c r="BD4649" s="175">
        <f t="shared" si="3305"/>
        <v>0</v>
      </c>
    </row>
    <row r="4650" spans="1:56" ht="15.5" x14ac:dyDescent="0.35">
      <c r="B4650" s="145">
        <f t="shared" si="3303"/>
        <v>173</v>
      </c>
      <c r="C4650" s="146" t="str">
        <f t="shared" si="3303"/>
        <v>SCI HSR 5</v>
      </c>
      <c r="D4650" s="180" t="s">
        <v>54</v>
      </c>
      <c r="E4650" s="176">
        <v>0</v>
      </c>
      <c r="F4650" s="149"/>
      <c r="G4650" s="183" t="s">
        <v>795</v>
      </c>
      <c r="H4650" s="165">
        <v>0</v>
      </c>
      <c r="I4650" s="166">
        <v>0</v>
      </c>
      <c r="J4650" s="166">
        <v>0</v>
      </c>
      <c r="L4650" s="186" t="s">
        <v>796</v>
      </c>
      <c r="M4650" s="210"/>
      <c r="N4650" s="210"/>
      <c r="O4650" s="175">
        <f t="shared" ref="O4650:BD4650" si="3306">IFERROR(((O$3&gt;=$E4647)*(O$2&lt;=$E4647))*$J4652,"")</f>
        <v>0</v>
      </c>
      <c r="P4650" s="175">
        <f t="shared" si="3306"/>
        <v>0</v>
      </c>
      <c r="Q4650" s="175">
        <f t="shared" si="3306"/>
        <v>0</v>
      </c>
      <c r="R4650" s="175">
        <f t="shared" si="3306"/>
        <v>0</v>
      </c>
      <c r="S4650" s="175">
        <f t="shared" si="3306"/>
        <v>0</v>
      </c>
      <c r="T4650" s="175">
        <f t="shared" si="3306"/>
        <v>0</v>
      </c>
      <c r="U4650" s="175">
        <f t="shared" si="3306"/>
        <v>0</v>
      </c>
      <c r="V4650" s="175">
        <f t="shared" si="3306"/>
        <v>0</v>
      </c>
      <c r="W4650" s="175">
        <f t="shared" si="3306"/>
        <v>0</v>
      </c>
      <c r="X4650" s="175">
        <f t="shared" si="3306"/>
        <v>0</v>
      </c>
      <c r="Y4650" s="175">
        <f t="shared" si="3306"/>
        <v>0</v>
      </c>
      <c r="Z4650" s="175">
        <f t="shared" si="3306"/>
        <v>0</v>
      </c>
      <c r="AA4650" s="175">
        <f t="shared" si="3306"/>
        <v>0</v>
      </c>
      <c r="AB4650" s="175">
        <f t="shared" si="3306"/>
        <v>0</v>
      </c>
      <c r="AC4650" s="175">
        <f t="shared" si="3306"/>
        <v>0</v>
      </c>
      <c r="AD4650" s="175">
        <f t="shared" si="3306"/>
        <v>0</v>
      </c>
      <c r="AE4650" s="175">
        <f t="shared" si="3306"/>
        <v>0</v>
      </c>
      <c r="AF4650" s="175">
        <f t="shared" si="3306"/>
        <v>0</v>
      </c>
      <c r="AG4650" s="175">
        <f t="shared" si="3306"/>
        <v>0</v>
      </c>
      <c r="AH4650" s="175">
        <f t="shared" si="3306"/>
        <v>0</v>
      </c>
      <c r="AI4650" s="175">
        <f t="shared" si="3306"/>
        <v>0</v>
      </c>
      <c r="AJ4650" s="175">
        <f t="shared" si="3306"/>
        <v>0</v>
      </c>
      <c r="AK4650" s="175">
        <f t="shared" si="3306"/>
        <v>0</v>
      </c>
      <c r="AL4650" s="175">
        <f t="shared" si="3306"/>
        <v>0</v>
      </c>
      <c r="AM4650" s="175">
        <f t="shared" si="3306"/>
        <v>0</v>
      </c>
      <c r="AN4650" s="175">
        <f t="shared" si="3306"/>
        <v>0</v>
      </c>
      <c r="AO4650" s="175">
        <f t="shared" si="3306"/>
        <v>0</v>
      </c>
      <c r="AP4650" s="175">
        <f t="shared" si="3306"/>
        <v>0</v>
      </c>
      <c r="AQ4650" s="175">
        <f t="shared" si="3306"/>
        <v>0</v>
      </c>
      <c r="AR4650" s="175">
        <f t="shared" si="3306"/>
        <v>0</v>
      </c>
      <c r="AS4650" s="175">
        <f t="shared" si="3306"/>
        <v>0</v>
      </c>
      <c r="AT4650" s="175">
        <f t="shared" si="3306"/>
        <v>0</v>
      </c>
      <c r="AU4650" s="175">
        <f t="shared" si="3306"/>
        <v>0</v>
      </c>
      <c r="AV4650" s="175">
        <f t="shared" si="3306"/>
        <v>0</v>
      </c>
      <c r="AW4650" s="175">
        <f t="shared" si="3306"/>
        <v>0</v>
      </c>
      <c r="AX4650" s="175">
        <f t="shared" si="3306"/>
        <v>0</v>
      </c>
      <c r="AY4650" s="175">
        <f t="shared" si="3306"/>
        <v>0</v>
      </c>
      <c r="AZ4650" s="175">
        <f t="shared" si="3306"/>
        <v>0</v>
      </c>
      <c r="BA4650" s="175">
        <f t="shared" si="3306"/>
        <v>0</v>
      </c>
      <c r="BB4650" s="175">
        <f t="shared" si="3306"/>
        <v>0</v>
      </c>
      <c r="BC4650" s="175">
        <f t="shared" si="3306"/>
        <v>0</v>
      </c>
      <c r="BD4650" s="175">
        <f t="shared" si="3306"/>
        <v>0</v>
      </c>
    </row>
    <row r="4651" spans="1:56" ht="15.5" x14ac:dyDescent="0.35">
      <c r="B4651" s="145">
        <f t="shared" si="3303"/>
        <v>173</v>
      </c>
      <c r="C4651" s="146" t="str">
        <f t="shared" si="3303"/>
        <v>SCI HSR 5</v>
      </c>
      <c r="D4651" s="180" t="s">
        <v>797</v>
      </c>
      <c r="E4651" s="165">
        <v>0</v>
      </c>
      <c r="F4651" s="149"/>
      <c r="G4651" s="187"/>
      <c r="H4651" s="149"/>
      <c r="I4651" s="149"/>
      <c r="J4651" s="157"/>
      <c r="L4651" s="186" t="s">
        <v>798</v>
      </c>
      <c r="M4651" s="210"/>
      <c r="N4651" s="210"/>
      <c r="O4651" s="175">
        <f t="shared" ref="O4651:BD4651" si="3307">IFERROR(((O$3&gt;=$J4641)*(O$2&lt;=$J4641))*$E4652,"")</f>
        <v>0</v>
      </c>
      <c r="P4651" s="175">
        <f t="shared" si="3307"/>
        <v>0</v>
      </c>
      <c r="Q4651" s="175">
        <f t="shared" si="3307"/>
        <v>0</v>
      </c>
      <c r="R4651" s="175">
        <f t="shared" si="3307"/>
        <v>0</v>
      </c>
      <c r="S4651" s="175">
        <f t="shared" si="3307"/>
        <v>0</v>
      </c>
      <c r="T4651" s="175">
        <f t="shared" si="3307"/>
        <v>0</v>
      </c>
      <c r="U4651" s="175">
        <f t="shared" si="3307"/>
        <v>0</v>
      </c>
      <c r="V4651" s="175">
        <f t="shared" si="3307"/>
        <v>0</v>
      </c>
      <c r="W4651" s="175">
        <f t="shared" si="3307"/>
        <v>0</v>
      </c>
      <c r="X4651" s="175">
        <f t="shared" si="3307"/>
        <v>0</v>
      </c>
      <c r="Y4651" s="175">
        <f t="shared" si="3307"/>
        <v>0</v>
      </c>
      <c r="Z4651" s="175">
        <f t="shared" si="3307"/>
        <v>0</v>
      </c>
      <c r="AA4651" s="175">
        <f t="shared" si="3307"/>
        <v>0</v>
      </c>
      <c r="AB4651" s="175">
        <f t="shared" si="3307"/>
        <v>0</v>
      </c>
      <c r="AC4651" s="175">
        <f t="shared" si="3307"/>
        <v>0</v>
      </c>
      <c r="AD4651" s="175">
        <f t="shared" si="3307"/>
        <v>0</v>
      </c>
      <c r="AE4651" s="175">
        <f t="shared" si="3307"/>
        <v>0</v>
      </c>
      <c r="AF4651" s="175">
        <f t="shared" si="3307"/>
        <v>0</v>
      </c>
      <c r="AG4651" s="175">
        <f t="shared" si="3307"/>
        <v>0</v>
      </c>
      <c r="AH4651" s="175">
        <f t="shared" si="3307"/>
        <v>0</v>
      </c>
      <c r="AI4651" s="175">
        <f t="shared" si="3307"/>
        <v>0</v>
      </c>
      <c r="AJ4651" s="175">
        <f t="shared" si="3307"/>
        <v>0</v>
      </c>
      <c r="AK4651" s="175">
        <f t="shared" si="3307"/>
        <v>0</v>
      </c>
      <c r="AL4651" s="175">
        <f t="shared" si="3307"/>
        <v>0</v>
      </c>
      <c r="AM4651" s="175">
        <f t="shared" si="3307"/>
        <v>0</v>
      </c>
      <c r="AN4651" s="175">
        <f t="shared" si="3307"/>
        <v>0</v>
      </c>
      <c r="AO4651" s="175">
        <f t="shared" si="3307"/>
        <v>0</v>
      </c>
      <c r="AP4651" s="175">
        <f t="shared" si="3307"/>
        <v>0</v>
      </c>
      <c r="AQ4651" s="175">
        <f t="shared" si="3307"/>
        <v>0</v>
      </c>
      <c r="AR4651" s="175">
        <f t="shared" si="3307"/>
        <v>0</v>
      </c>
      <c r="AS4651" s="175">
        <f t="shared" si="3307"/>
        <v>0</v>
      </c>
      <c r="AT4651" s="175">
        <f t="shared" si="3307"/>
        <v>0</v>
      </c>
      <c r="AU4651" s="175">
        <f t="shared" si="3307"/>
        <v>0</v>
      </c>
      <c r="AV4651" s="175">
        <f t="shared" si="3307"/>
        <v>0</v>
      </c>
      <c r="AW4651" s="175">
        <f t="shared" si="3307"/>
        <v>0</v>
      </c>
      <c r="AX4651" s="175">
        <f t="shared" si="3307"/>
        <v>0</v>
      </c>
      <c r="AY4651" s="175">
        <f t="shared" si="3307"/>
        <v>0</v>
      </c>
      <c r="AZ4651" s="175">
        <f t="shared" si="3307"/>
        <v>0</v>
      </c>
      <c r="BA4651" s="175">
        <f t="shared" si="3307"/>
        <v>0</v>
      </c>
      <c r="BB4651" s="175">
        <f t="shared" si="3307"/>
        <v>0</v>
      </c>
      <c r="BC4651" s="175">
        <f t="shared" si="3307"/>
        <v>0</v>
      </c>
      <c r="BD4651" s="175">
        <f t="shared" si="3307"/>
        <v>0</v>
      </c>
    </row>
    <row r="4652" spans="1:56" ht="15.5" x14ac:dyDescent="0.35">
      <c r="B4652" s="145">
        <f t="shared" si="3303"/>
        <v>173</v>
      </c>
      <c r="C4652" s="146" t="str">
        <f t="shared" si="3303"/>
        <v>SCI HSR 5</v>
      </c>
      <c r="D4652" s="180" t="s">
        <v>798</v>
      </c>
      <c r="E4652" s="165">
        <v>0</v>
      </c>
      <c r="F4652" s="149"/>
      <c r="G4652" s="180" t="s">
        <v>794</v>
      </c>
      <c r="H4652" s="165">
        <v>0</v>
      </c>
      <c r="I4652" s="180" t="s">
        <v>796</v>
      </c>
      <c r="J4652" s="165">
        <v>0</v>
      </c>
      <c r="L4652" s="188" t="s">
        <v>799</v>
      </c>
      <c r="M4652" s="211"/>
      <c r="N4652" s="211"/>
      <c r="O4652" s="179">
        <f t="shared" ref="O4652:BD4652" si="3308">IFERROR(-($E4633+$H4633+$J4633)*O4634,"")</f>
        <v>0</v>
      </c>
      <c r="P4652" s="179">
        <f t="shared" si="3308"/>
        <v>0</v>
      </c>
      <c r="Q4652" s="179">
        <f t="shared" si="3308"/>
        <v>0</v>
      </c>
      <c r="R4652" s="179">
        <f t="shared" si="3308"/>
        <v>0</v>
      </c>
      <c r="S4652" s="179">
        <f t="shared" si="3308"/>
        <v>0</v>
      </c>
      <c r="T4652" s="179">
        <f t="shared" si="3308"/>
        <v>0</v>
      </c>
      <c r="U4652" s="179">
        <f t="shared" si="3308"/>
        <v>0</v>
      </c>
      <c r="V4652" s="179">
        <f t="shared" si="3308"/>
        <v>0</v>
      </c>
      <c r="W4652" s="179">
        <f t="shared" si="3308"/>
        <v>0</v>
      </c>
      <c r="X4652" s="179">
        <f t="shared" si="3308"/>
        <v>0</v>
      </c>
      <c r="Y4652" s="179">
        <f t="shared" si="3308"/>
        <v>0</v>
      </c>
      <c r="Z4652" s="179">
        <f t="shared" si="3308"/>
        <v>0</v>
      </c>
      <c r="AA4652" s="179">
        <f t="shared" si="3308"/>
        <v>0</v>
      </c>
      <c r="AB4652" s="179">
        <f t="shared" si="3308"/>
        <v>0</v>
      </c>
      <c r="AC4652" s="179">
        <f t="shared" si="3308"/>
        <v>0</v>
      </c>
      <c r="AD4652" s="179">
        <f t="shared" si="3308"/>
        <v>0</v>
      </c>
      <c r="AE4652" s="179">
        <f t="shared" si="3308"/>
        <v>0</v>
      </c>
      <c r="AF4652" s="179">
        <f t="shared" si="3308"/>
        <v>0</v>
      </c>
      <c r="AG4652" s="179">
        <f t="shared" si="3308"/>
        <v>0</v>
      </c>
      <c r="AH4652" s="179">
        <f t="shared" si="3308"/>
        <v>0</v>
      </c>
      <c r="AI4652" s="179">
        <f t="shared" si="3308"/>
        <v>0</v>
      </c>
      <c r="AJ4652" s="179">
        <f t="shared" si="3308"/>
        <v>0</v>
      </c>
      <c r="AK4652" s="179">
        <f t="shared" si="3308"/>
        <v>0</v>
      </c>
      <c r="AL4652" s="179">
        <f t="shared" si="3308"/>
        <v>0</v>
      </c>
      <c r="AM4652" s="179">
        <f t="shared" si="3308"/>
        <v>0</v>
      </c>
      <c r="AN4652" s="179">
        <f t="shared" si="3308"/>
        <v>0</v>
      </c>
      <c r="AO4652" s="179">
        <f t="shared" si="3308"/>
        <v>0</v>
      </c>
      <c r="AP4652" s="179">
        <f t="shared" si="3308"/>
        <v>0</v>
      </c>
      <c r="AQ4652" s="179">
        <f t="shared" si="3308"/>
        <v>0</v>
      </c>
      <c r="AR4652" s="179">
        <f t="shared" si="3308"/>
        <v>0</v>
      </c>
      <c r="AS4652" s="179">
        <f t="shared" si="3308"/>
        <v>0</v>
      </c>
      <c r="AT4652" s="179">
        <f t="shared" si="3308"/>
        <v>0</v>
      </c>
      <c r="AU4652" s="179">
        <f t="shared" si="3308"/>
        <v>0</v>
      </c>
      <c r="AV4652" s="179">
        <f t="shared" si="3308"/>
        <v>0</v>
      </c>
      <c r="AW4652" s="179">
        <f t="shared" si="3308"/>
        <v>0</v>
      </c>
      <c r="AX4652" s="179">
        <f t="shared" si="3308"/>
        <v>0</v>
      </c>
      <c r="AY4652" s="179">
        <f t="shared" si="3308"/>
        <v>0</v>
      </c>
      <c r="AZ4652" s="179">
        <f t="shared" si="3308"/>
        <v>0</v>
      </c>
      <c r="BA4652" s="179">
        <f t="shared" si="3308"/>
        <v>0</v>
      </c>
      <c r="BB4652" s="179">
        <f t="shared" si="3308"/>
        <v>0</v>
      </c>
      <c r="BC4652" s="179">
        <f t="shared" si="3308"/>
        <v>0</v>
      </c>
      <c r="BD4652" s="179">
        <f t="shared" si="3308"/>
        <v>0</v>
      </c>
    </row>
    <row r="4653" spans="1:56" x14ac:dyDescent="0.35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x14ac:dyDescent="0.35">
      <c r="A4654"/>
      <c r="B4654"/>
      <c r="C4654"/>
      <c r="D4654"/>
      <c r="E4654"/>
      <c r="F4654"/>
      <c r="G4654"/>
      <c r="H4654"/>
      <c r="I4654"/>
      <c r="J4654"/>
      <c r="K4654"/>
      <c r="L4654"/>
      <c r="M4654"/>
      <c r="N4654"/>
      <c r="O4654"/>
      <c r="P4654"/>
      <c r="Q4654"/>
      <c r="R4654"/>
      <c r="S4654"/>
      <c r="T4654"/>
      <c r="U4654"/>
      <c r="V4654"/>
      <c r="W4654"/>
      <c r="X4654"/>
      <c r="Y4654"/>
      <c r="Z4654"/>
      <c r="AA4654"/>
      <c r="AB4654"/>
      <c r="AC4654"/>
      <c r="AD4654"/>
      <c r="AE4654"/>
      <c r="AF4654"/>
      <c r="AG4654"/>
      <c r="AH4654"/>
      <c r="AI4654"/>
      <c r="AJ4654"/>
      <c r="AK4654"/>
      <c r="AL4654"/>
      <c r="AM4654"/>
      <c r="AN4654"/>
      <c r="AO4654"/>
      <c r="AP4654"/>
      <c r="AQ4654"/>
      <c r="AR4654"/>
      <c r="AS4654"/>
      <c r="AT4654"/>
      <c r="AU4654"/>
      <c r="AV4654"/>
      <c r="AW4654"/>
      <c r="AX4654"/>
      <c r="AY4654"/>
      <c r="AZ4654"/>
      <c r="BA4654"/>
      <c r="BB4654"/>
      <c r="BC4654"/>
      <c r="BD4654"/>
    </row>
    <row r="4655" spans="1:56" ht="15.5" x14ac:dyDescent="0.35">
      <c r="A4655" s="135"/>
      <c r="B4655" s="205">
        <v>174</v>
      </c>
      <c r="C4655" s="206" t="str">
        <f>H4657</f>
        <v>SCI HSR 5</v>
      </c>
      <c r="D4655" s="207" t="s">
        <v>697</v>
      </c>
      <c r="E4655" s="207"/>
      <c r="F4655" s="207"/>
      <c r="G4655" s="207"/>
      <c r="H4655" s="207"/>
      <c r="I4655" s="207"/>
      <c r="J4655" s="207"/>
      <c r="K4655" s="206"/>
      <c r="L4655" s="206"/>
      <c r="M4655" s="206"/>
      <c r="N4655" s="206"/>
      <c r="O4655" s="220"/>
      <c r="P4655" s="220"/>
      <c r="Q4655" s="220"/>
      <c r="R4655" s="220"/>
      <c r="S4655" s="220"/>
      <c r="T4655" s="220"/>
      <c r="U4655" s="220"/>
      <c r="V4655" s="220"/>
      <c r="W4655" s="220"/>
      <c r="X4655" s="220"/>
      <c r="Y4655" s="220"/>
      <c r="Z4655" s="220"/>
      <c r="AA4655" s="220"/>
      <c r="AB4655" s="220"/>
      <c r="AC4655" s="220"/>
      <c r="AD4655" s="220"/>
      <c r="AE4655" s="220"/>
      <c r="AF4655" s="220"/>
      <c r="AG4655" s="220"/>
      <c r="AH4655" s="220"/>
      <c r="AI4655" s="220"/>
      <c r="AJ4655" s="220"/>
      <c r="AK4655" s="220"/>
      <c r="AL4655" s="220"/>
      <c r="AM4655" s="220"/>
      <c r="AN4655" s="220"/>
      <c r="AO4655" s="220"/>
      <c r="AP4655" s="220"/>
      <c r="AQ4655" s="220"/>
      <c r="AR4655" s="220"/>
      <c r="AS4655" s="220"/>
      <c r="AT4655" s="220"/>
      <c r="AU4655" s="220"/>
      <c r="AV4655" s="220"/>
      <c r="AW4655" s="220"/>
      <c r="AX4655" s="220"/>
      <c r="AY4655" s="220"/>
      <c r="AZ4655" s="220"/>
      <c r="BA4655" s="220"/>
      <c r="BB4655" s="220"/>
      <c r="BC4655" s="220"/>
      <c r="BD4655" s="220"/>
    </row>
    <row r="4656" spans="1:56" ht="15.5" x14ac:dyDescent="0.35">
      <c r="A4656" s="169"/>
      <c r="B4656" s="145">
        <f>B4655</f>
        <v>174</v>
      </c>
      <c r="C4656" s="146" t="str">
        <f>C4655</f>
        <v>SCI HSR 5</v>
      </c>
      <c r="D4656" s="169"/>
      <c r="E4656" s="169"/>
      <c r="F4656" s="169"/>
      <c r="G4656" s="169"/>
      <c r="H4656" s="169"/>
      <c r="I4656" s="169"/>
      <c r="J4656" s="169"/>
      <c r="K4656" s="169"/>
      <c r="L4656" s="169"/>
      <c r="M4656" s="169"/>
      <c r="N4656" s="169"/>
      <c r="O4656" s="178"/>
      <c r="P4656" s="178"/>
      <c r="Q4656" s="178"/>
      <c r="R4656" s="178"/>
      <c r="S4656" s="178"/>
      <c r="T4656" s="178"/>
      <c r="U4656" s="178"/>
      <c r="V4656" s="178"/>
      <c r="W4656" s="178"/>
      <c r="X4656" s="178"/>
      <c r="Y4656" s="178"/>
      <c r="Z4656" s="178"/>
      <c r="AA4656" s="178"/>
      <c r="AB4656" s="178"/>
      <c r="AC4656" s="178"/>
      <c r="AD4656" s="178"/>
      <c r="AE4656" s="178"/>
      <c r="AF4656" s="178"/>
      <c r="AG4656" s="178"/>
      <c r="AH4656" s="178"/>
      <c r="AI4656" s="178"/>
      <c r="AJ4656" s="178"/>
      <c r="AK4656" s="178"/>
      <c r="AL4656" s="178"/>
      <c r="AM4656" s="178"/>
      <c r="AN4656" s="178"/>
      <c r="AO4656" s="178"/>
      <c r="AP4656" s="178"/>
      <c r="AQ4656" s="178"/>
      <c r="AR4656" s="178"/>
      <c r="AS4656" s="178"/>
      <c r="AT4656" s="178"/>
      <c r="AU4656" s="178"/>
      <c r="AV4656" s="178"/>
      <c r="AW4656" s="178"/>
      <c r="AX4656" s="178"/>
      <c r="AY4656" s="178"/>
      <c r="AZ4656" s="178"/>
      <c r="BA4656" s="178"/>
      <c r="BB4656" s="178"/>
      <c r="BC4656" s="178"/>
      <c r="BD4656" s="178"/>
    </row>
    <row r="4657" spans="1:56" ht="15.5" x14ac:dyDescent="0.35">
      <c r="B4657" s="145">
        <f t="shared" ref="B4657:C4672" si="3309">B4656</f>
        <v>174</v>
      </c>
      <c r="C4657" s="146" t="str">
        <f t="shared" si="3309"/>
        <v>SCI HSR 5</v>
      </c>
      <c r="D4657" s="147" t="s">
        <v>20</v>
      </c>
      <c r="E4657" s="148" t="s">
        <v>191</v>
      </c>
      <c r="F4657" s="149"/>
      <c r="G4657" s="147" t="s">
        <v>757</v>
      </c>
      <c r="H4657" s="148" t="s">
        <v>171</v>
      </c>
      <c r="I4657" s="148"/>
      <c r="J4657" s="148"/>
      <c r="L4657" s="150" t="s">
        <v>758</v>
      </c>
      <c r="M4657" s="208"/>
      <c r="N4657" s="208"/>
      <c r="O4657" s="151">
        <f>($E4668&gt;0)*($E4662&lt;O$2)*(EDATE($E4662,$E4668)&gt;O$3)*((O$3-O$2+1)/O$4)
+($E4668&gt;0)*($E4662&lt;O$2)*(EDATE($E4662,$E4668)&gt;=O$2)*(EDATE($E4662,$E4668)&lt;=O$3)*((EDATE($E4662,$E4668)-O$2)/O$4)
+($E4668&gt;0)*($E4662&lt;O$2)*(EDATE($E4662,$E4668)&lt;O$2)*(0)
+($E4668&gt;0)*($E4662&gt;=O$2)*($E4662&lt;=O$3)*(EDATE($E4662,$E4668)&gt;=O$2)*(EDATE($E4662,$E4668)&lt;=O$3)*((EDATE($E4662,$E4668)-$E4662+1)/O$4)
+($E4668&gt;0)*($E4662&gt;=O$2)*($E4662&lt;=O$3)*(EDATE($E4662,$E4668)&gt;O$3)*((O$3-$E4662+1)/O$4)
+($E4668&gt;0)*($E4662&gt;O$3)*(0)</f>
        <v>0</v>
      </c>
      <c r="P4657" s="151">
        <f t="shared" ref="P4657:BD4657" si="3310">($E4668&gt;0)*($E4662&lt;P$2)*(EDATE($E4662,$E4668)&gt;P$3)*((P$3-P$2+1)/P$4)
+($E4668&gt;0)*($E4662&lt;P$2)*(EDATE($E4662,$E4668)&gt;=P$2)*(EDATE($E4662,$E4668)&lt;=P$3)*((EDATE($E4662,$E4668)-P$2)/P$4)
+($E4668&gt;0)*($E4662&lt;P$2)*(EDATE($E4662,$E4668)&lt;P$2)*(0)
+($E4668&gt;0)*($E4662&gt;=P$2)*($E4662&lt;=P$3)*(EDATE($E4662,$E4668)&gt;=P$2)*(EDATE($E4662,$E4668)&lt;=P$3)*((EDATE($E4662,$E4668)-$E4662+1)/P$4)
+($E4668&gt;0)*($E4662&gt;=P$2)*($E4662&lt;=P$3)*(EDATE($E4662,$E4668)&gt;P$3)*((P$3-$E4662+1)/P$4)
+($E4668&gt;0)*($E4662&gt;P$3)*(0)</f>
        <v>0</v>
      </c>
      <c r="Q4657" s="151">
        <f t="shared" si="3310"/>
        <v>0</v>
      </c>
      <c r="R4657" s="151">
        <f t="shared" si="3310"/>
        <v>0</v>
      </c>
      <c r="S4657" s="151">
        <f t="shared" si="3310"/>
        <v>0</v>
      </c>
      <c r="T4657" s="151">
        <f t="shared" si="3310"/>
        <v>0</v>
      </c>
      <c r="U4657" s="151">
        <f t="shared" si="3310"/>
        <v>0</v>
      </c>
      <c r="V4657" s="151">
        <f t="shared" si="3310"/>
        <v>0</v>
      </c>
      <c r="W4657" s="151">
        <f t="shared" si="3310"/>
        <v>0</v>
      </c>
      <c r="X4657" s="151">
        <f t="shared" si="3310"/>
        <v>0</v>
      </c>
      <c r="Y4657" s="151">
        <f t="shared" si="3310"/>
        <v>0</v>
      </c>
      <c r="Z4657" s="151">
        <f t="shared" si="3310"/>
        <v>0</v>
      </c>
      <c r="AA4657" s="151">
        <f t="shared" si="3310"/>
        <v>0</v>
      </c>
      <c r="AB4657" s="151">
        <f t="shared" si="3310"/>
        <v>0</v>
      </c>
      <c r="AC4657" s="151">
        <f t="shared" si="3310"/>
        <v>0</v>
      </c>
      <c r="AD4657" s="151">
        <f t="shared" si="3310"/>
        <v>0</v>
      </c>
      <c r="AE4657" s="151">
        <f t="shared" si="3310"/>
        <v>0</v>
      </c>
      <c r="AF4657" s="151">
        <f t="shared" si="3310"/>
        <v>0</v>
      </c>
      <c r="AG4657" s="151">
        <f t="shared" si="3310"/>
        <v>0</v>
      </c>
      <c r="AH4657" s="151">
        <f t="shared" si="3310"/>
        <v>0</v>
      </c>
      <c r="AI4657" s="151">
        <f t="shared" si="3310"/>
        <v>0</v>
      </c>
      <c r="AJ4657" s="151">
        <f t="shared" si="3310"/>
        <v>0</v>
      </c>
      <c r="AK4657" s="151">
        <f t="shared" si="3310"/>
        <v>0</v>
      </c>
      <c r="AL4657" s="151">
        <f t="shared" si="3310"/>
        <v>0</v>
      </c>
      <c r="AM4657" s="151">
        <f t="shared" si="3310"/>
        <v>0</v>
      </c>
      <c r="AN4657" s="151">
        <f t="shared" si="3310"/>
        <v>0</v>
      </c>
      <c r="AO4657" s="151">
        <f t="shared" si="3310"/>
        <v>0</v>
      </c>
      <c r="AP4657" s="151">
        <f t="shared" si="3310"/>
        <v>0</v>
      </c>
      <c r="AQ4657" s="151">
        <f t="shared" si="3310"/>
        <v>0</v>
      </c>
      <c r="AR4657" s="151">
        <f t="shared" si="3310"/>
        <v>0</v>
      </c>
      <c r="AS4657" s="151">
        <f t="shared" si="3310"/>
        <v>0</v>
      </c>
      <c r="AT4657" s="151">
        <f t="shared" si="3310"/>
        <v>0</v>
      </c>
      <c r="AU4657" s="151">
        <f t="shared" si="3310"/>
        <v>0</v>
      </c>
      <c r="AV4657" s="151">
        <f t="shared" si="3310"/>
        <v>0</v>
      </c>
      <c r="AW4657" s="151">
        <f t="shared" si="3310"/>
        <v>0</v>
      </c>
      <c r="AX4657" s="151">
        <f t="shared" si="3310"/>
        <v>0</v>
      </c>
      <c r="AY4657" s="151">
        <f t="shared" si="3310"/>
        <v>0</v>
      </c>
      <c r="AZ4657" s="151">
        <f t="shared" si="3310"/>
        <v>0</v>
      </c>
      <c r="BA4657" s="151">
        <f t="shared" si="3310"/>
        <v>0</v>
      </c>
      <c r="BB4657" s="151">
        <f t="shared" si="3310"/>
        <v>0</v>
      </c>
      <c r="BC4657" s="151">
        <f t="shared" si="3310"/>
        <v>0</v>
      </c>
      <c r="BD4657" s="151">
        <f t="shared" si="3310"/>
        <v>0</v>
      </c>
    </row>
    <row r="4658" spans="1:56" ht="15.5" x14ac:dyDescent="0.35">
      <c r="B4658" s="145">
        <f t="shared" si="3309"/>
        <v>174</v>
      </c>
      <c r="C4658" s="146" t="str">
        <f t="shared" si="3309"/>
        <v>SCI HSR 5</v>
      </c>
      <c r="D4658" s="147" t="s">
        <v>50</v>
      </c>
      <c r="E4658" s="152">
        <v>68.22</v>
      </c>
      <c r="F4658" s="149"/>
      <c r="G4658" s="147" t="s">
        <v>3</v>
      </c>
      <c r="H4658" s="153">
        <v>47.1</v>
      </c>
      <c r="I4658" s="147" t="s">
        <v>106</v>
      </c>
      <c r="J4658" s="153">
        <v>58.22</v>
      </c>
      <c r="L4658" s="154" t="s">
        <v>759</v>
      </c>
      <c r="M4658" s="210"/>
      <c r="N4658" s="210"/>
      <c r="O4658" s="155">
        <f>($H4663&gt;0)*($J4663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$2350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
+($H4665&gt;0)*($J4665&lt;O$2)*0
+($H4665&gt;0)*($J4665&gt;=O$2)*($J4665&lt;=O$3)*(($J4665-O$2+1)/O$4)
+($H4665&gt;0)*($J4665&gt;O$3)*($I4665&gt;O$3)*0
+($H4665&gt;0)*($J4665&gt;O$3)*($I4665&lt;=O$3)*($I4665&gt;=O$2)*((O$3-$I4665+1)/O$4)
+($H4665&gt;0)*($J4665&gt;O$3)*($I4665&lt;O$2)*1
+($H4665&gt;0)*($I4665&gt;O$3)*0</f>
        <v>0</v>
      </c>
      <c r="P4658" s="155">
        <f t="shared" ref="P4658:BD4658" si="3311">($H4663&gt;0)*($J4663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$2350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
+($H4665&gt;0)*($J4665&lt;P$2)*0
+($H4665&gt;0)*($J4665&gt;=P$2)*($J4665&lt;=P$3)*(($J4665-P$2+1)/P$4)
+($H4665&gt;0)*($J4665&gt;P$3)*($I4665&gt;P$3)*0
+($H4665&gt;0)*($J4665&gt;P$3)*($I4665&lt;=P$3)*($I4665&gt;=P$2)*((P$3-$I4665+1)/P$4)
+($H4665&gt;0)*($J4665&gt;P$3)*($I4665&lt;P$2)*1
+($H4665&gt;0)*($I4665&gt;P$3)*0</f>
        <v>0</v>
      </c>
      <c r="Q4658" s="155">
        <f t="shared" si="3311"/>
        <v>0</v>
      </c>
      <c r="R4658" s="155">
        <f t="shared" si="3311"/>
        <v>0</v>
      </c>
      <c r="S4658" s="155">
        <f t="shared" si="3311"/>
        <v>0</v>
      </c>
      <c r="T4658" s="155">
        <f t="shared" si="3311"/>
        <v>0</v>
      </c>
      <c r="U4658" s="155">
        <f t="shared" si="3311"/>
        <v>0</v>
      </c>
      <c r="V4658" s="155">
        <f t="shared" si="3311"/>
        <v>0</v>
      </c>
      <c r="W4658" s="155">
        <f t="shared" si="3311"/>
        <v>0</v>
      </c>
      <c r="X4658" s="155">
        <f t="shared" si="3311"/>
        <v>0</v>
      </c>
      <c r="Y4658" s="155">
        <f t="shared" si="3311"/>
        <v>0</v>
      </c>
      <c r="Z4658" s="155">
        <f t="shared" si="3311"/>
        <v>0</v>
      </c>
      <c r="AA4658" s="155">
        <f t="shared" si="3311"/>
        <v>0</v>
      </c>
      <c r="AB4658" s="155">
        <f t="shared" si="3311"/>
        <v>0</v>
      </c>
      <c r="AC4658" s="155">
        <f t="shared" si="3311"/>
        <v>0</v>
      </c>
      <c r="AD4658" s="155">
        <f t="shared" si="3311"/>
        <v>0</v>
      </c>
      <c r="AE4658" s="155">
        <f t="shared" si="3311"/>
        <v>0</v>
      </c>
      <c r="AF4658" s="155">
        <f t="shared" si="3311"/>
        <v>0</v>
      </c>
      <c r="AG4658" s="155">
        <f t="shared" si="3311"/>
        <v>0</v>
      </c>
      <c r="AH4658" s="155">
        <f t="shared" si="3311"/>
        <v>0</v>
      </c>
      <c r="AI4658" s="155">
        <f t="shared" si="3311"/>
        <v>0</v>
      </c>
      <c r="AJ4658" s="155">
        <f t="shared" si="3311"/>
        <v>0</v>
      </c>
      <c r="AK4658" s="155">
        <f t="shared" si="3311"/>
        <v>0</v>
      </c>
      <c r="AL4658" s="155">
        <f t="shared" si="3311"/>
        <v>0</v>
      </c>
      <c r="AM4658" s="155">
        <f t="shared" si="3311"/>
        <v>0</v>
      </c>
      <c r="AN4658" s="155">
        <f t="shared" si="3311"/>
        <v>0</v>
      </c>
      <c r="AO4658" s="155">
        <f t="shared" si="3311"/>
        <v>0</v>
      </c>
      <c r="AP4658" s="155">
        <f t="shared" si="3311"/>
        <v>0</v>
      </c>
      <c r="AQ4658" s="155">
        <f t="shared" si="3311"/>
        <v>0</v>
      </c>
      <c r="AR4658" s="155">
        <f t="shared" si="3311"/>
        <v>0</v>
      </c>
      <c r="AS4658" s="155">
        <f t="shared" si="3311"/>
        <v>0</v>
      </c>
      <c r="AT4658" s="155">
        <f t="shared" si="3311"/>
        <v>0</v>
      </c>
      <c r="AU4658" s="155">
        <f t="shared" si="3311"/>
        <v>0</v>
      </c>
      <c r="AV4658" s="155">
        <f t="shared" si="3311"/>
        <v>0</v>
      </c>
      <c r="AW4658" s="155">
        <f t="shared" si="3311"/>
        <v>0</v>
      </c>
      <c r="AX4658" s="155">
        <f t="shared" si="3311"/>
        <v>0</v>
      </c>
      <c r="AY4658" s="155">
        <f t="shared" si="3311"/>
        <v>0</v>
      </c>
      <c r="AZ4658" s="155">
        <f t="shared" si="3311"/>
        <v>0</v>
      </c>
      <c r="BA4658" s="155">
        <f t="shared" si="3311"/>
        <v>0</v>
      </c>
      <c r="BB4658" s="155">
        <f t="shared" si="3311"/>
        <v>0</v>
      </c>
      <c r="BC4658" s="155">
        <f t="shared" si="3311"/>
        <v>0</v>
      </c>
      <c r="BD4658" s="155">
        <f t="shared" si="3311"/>
        <v>0</v>
      </c>
    </row>
    <row r="4659" spans="1:56" ht="15.5" x14ac:dyDescent="0.35">
      <c r="B4659" s="145">
        <f t="shared" si="3309"/>
        <v>174</v>
      </c>
      <c r="C4659" s="146" t="str">
        <f t="shared" si="3309"/>
        <v>SCI HSR 5</v>
      </c>
      <c r="D4659" s="147" t="s">
        <v>111</v>
      </c>
      <c r="E4659" s="156">
        <v>0</v>
      </c>
      <c r="F4659" s="149"/>
      <c r="G4659" s="147" t="s">
        <v>112</v>
      </c>
      <c r="H4659" s="156">
        <v>0</v>
      </c>
      <c r="I4659" s="147" t="s">
        <v>113</v>
      </c>
      <c r="J4659" s="156">
        <v>0</v>
      </c>
      <c r="K4659" s="157"/>
      <c r="L4659" s="154" t="s">
        <v>760</v>
      </c>
      <c r="M4659" s="210"/>
      <c r="N4659" s="210"/>
      <c r="O4659" s="155">
        <f>($E4662&lt;=O$3)*($E4662&gt;O$2)*((O$3-$E4662+1)/O$4)
+($E4662&lt;=O$2)*((O$3-O$2+1)/O$4)
+($E4662&gt;O$3)*(0)
-($E4670&lt;=O$3)*($E4670&lt;&gt;0)*($E4670&gt;O$2)*((O$3-$E4670)/O$4)
-($E4670&lt;=O$2)*((O$3-O$2+1)/O$4)
-($E4670&gt;O$3)*(0)</f>
        <v>1</v>
      </c>
      <c r="P4659" s="155">
        <f t="shared" ref="P4659:BD4659" si="3312">($E4662&lt;=P$3)*($E4662&gt;P$2)*((P$3-$E4662+1)/P$4)
+($E4662&lt;=P$2)*((P$3-P$2+1)/P$4)
+($E4662&gt;P$3)*(0)
-($E4670&lt;=P$3)*($E4670&lt;&gt;0)*($E4670&gt;P$2)*((P$3-$E4670)/P$4)
-($E4670&lt;=P$2)*((P$3-P$2+1)/P$4)
-($E4670&gt;P$3)*(0)</f>
        <v>1</v>
      </c>
      <c r="Q4659" s="155">
        <f t="shared" si="3312"/>
        <v>1</v>
      </c>
      <c r="R4659" s="155">
        <f t="shared" si="3312"/>
        <v>1</v>
      </c>
      <c r="S4659" s="155">
        <f t="shared" si="3312"/>
        <v>1</v>
      </c>
      <c r="T4659" s="155">
        <f t="shared" si="3312"/>
        <v>1</v>
      </c>
      <c r="U4659" s="155">
        <f t="shared" si="3312"/>
        <v>1</v>
      </c>
      <c r="V4659" s="155">
        <f t="shared" si="3312"/>
        <v>1</v>
      </c>
      <c r="W4659" s="155">
        <f t="shared" si="3312"/>
        <v>1</v>
      </c>
      <c r="X4659" s="155">
        <f t="shared" si="3312"/>
        <v>1</v>
      </c>
      <c r="Y4659" s="155">
        <f t="shared" si="3312"/>
        <v>1</v>
      </c>
      <c r="Z4659" s="155">
        <f t="shared" si="3312"/>
        <v>1</v>
      </c>
      <c r="AA4659" s="155">
        <f t="shared" si="3312"/>
        <v>1</v>
      </c>
      <c r="AB4659" s="155">
        <f t="shared" si="3312"/>
        <v>1</v>
      </c>
      <c r="AC4659" s="155">
        <f t="shared" si="3312"/>
        <v>1</v>
      </c>
      <c r="AD4659" s="155">
        <f t="shared" si="3312"/>
        <v>1</v>
      </c>
      <c r="AE4659" s="155">
        <f t="shared" si="3312"/>
        <v>1</v>
      </c>
      <c r="AF4659" s="155">
        <f t="shared" si="3312"/>
        <v>1</v>
      </c>
      <c r="AG4659" s="155">
        <f t="shared" si="3312"/>
        <v>1</v>
      </c>
      <c r="AH4659" s="155">
        <f t="shared" si="3312"/>
        <v>1</v>
      </c>
      <c r="AI4659" s="155">
        <f t="shared" si="3312"/>
        <v>1</v>
      </c>
      <c r="AJ4659" s="155">
        <f t="shared" si="3312"/>
        <v>1</v>
      </c>
      <c r="AK4659" s="155">
        <f t="shared" si="3312"/>
        <v>1</v>
      </c>
      <c r="AL4659" s="155">
        <f t="shared" si="3312"/>
        <v>1</v>
      </c>
      <c r="AM4659" s="155">
        <f t="shared" si="3312"/>
        <v>0</v>
      </c>
      <c r="AN4659" s="155">
        <f t="shared" si="3312"/>
        <v>0</v>
      </c>
      <c r="AO4659" s="155">
        <f t="shared" si="3312"/>
        <v>0</v>
      </c>
      <c r="AP4659" s="155">
        <f t="shared" si="3312"/>
        <v>0</v>
      </c>
      <c r="AQ4659" s="155">
        <f t="shared" si="3312"/>
        <v>0</v>
      </c>
      <c r="AR4659" s="155">
        <f t="shared" si="3312"/>
        <v>0</v>
      </c>
      <c r="AS4659" s="155">
        <f t="shared" si="3312"/>
        <v>0</v>
      </c>
      <c r="AT4659" s="155">
        <f t="shared" si="3312"/>
        <v>0</v>
      </c>
      <c r="AU4659" s="155">
        <f t="shared" si="3312"/>
        <v>0</v>
      </c>
      <c r="AV4659" s="155">
        <f t="shared" si="3312"/>
        <v>0</v>
      </c>
      <c r="AW4659" s="155">
        <f t="shared" si="3312"/>
        <v>0</v>
      </c>
      <c r="AX4659" s="155">
        <f t="shared" si="3312"/>
        <v>0</v>
      </c>
      <c r="AY4659" s="155">
        <f t="shared" si="3312"/>
        <v>0</v>
      </c>
      <c r="AZ4659" s="155">
        <f t="shared" si="3312"/>
        <v>0</v>
      </c>
      <c r="BA4659" s="155">
        <f t="shared" si="3312"/>
        <v>0</v>
      </c>
      <c r="BB4659" s="155">
        <f t="shared" si="3312"/>
        <v>0</v>
      </c>
      <c r="BC4659" s="155">
        <f t="shared" si="3312"/>
        <v>0</v>
      </c>
      <c r="BD4659" s="155">
        <f t="shared" si="3312"/>
        <v>0</v>
      </c>
    </row>
    <row r="4660" spans="1:56" ht="15.5" x14ac:dyDescent="0.35">
      <c r="B4660" s="145">
        <f t="shared" si="3309"/>
        <v>174</v>
      </c>
      <c r="C4660" s="146" t="str">
        <f t="shared" si="3309"/>
        <v>SCI HSR 5</v>
      </c>
      <c r="D4660" s="147" t="s">
        <v>15</v>
      </c>
      <c r="E4660" s="156">
        <v>103620</v>
      </c>
      <c r="F4660" s="149"/>
      <c r="G4660" s="149"/>
      <c r="H4660" s="149"/>
      <c r="I4660" s="149"/>
      <c r="J4660" s="149"/>
      <c r="L4660" s="154" t="s">
        <v>761</v>
      </c>
      <c r="M4660" s="210"/>
      <c r="N4660" s="210"/>
      <c r="O4660" s="155">
        <f>($E4673&gt;O$3)*($E4670&lt;O$2)*((O$3-O$2+1)/O$4)
+($E4673&gt;O$3)*($E4670&gt;=O$2)*($E4670&lt;=O$3)*((O$3-$E4670)/O$4)
+($E4673&gt;O$3)*($E4670&gt;O$3)*(0)
+($E4673&lt;=O$3)*($E4673&gt;=O$2)*($E4670&lt;O$2)*(($E4673-O$2)/O$4)
+($E4673&lt;=O$3)*($E4673&gt;=O$2)*($E4670&lt;=O$3)*($E4670&gt;=O$2)*(($E4673-$E4670)/O$4)
+($E4673&lt;O$2)*(0)</f>
        <v>0</v>
      </c>
      <c r="P4660" s="155">
        <f t="shared" ref="P4660:BD4660" si="3313">($E4673&gt;P$3)*($E4670&lt;P$2)*((P$3-P$2+1)/P$4)
+($E4673&gt;P$3)*($E4670&gt;=P$2)*($E4670&lt;=P$3)*((P$3-$E4670)/P$4)
+($E4673&gt;P$3)*($E4670&gt;P$3)*(0)
+($E4673&lt;=P$3)*($E4673&gt;=P$2)*($E4670&lt;P$2)*(($E4673-P$2)/P$4)
+($E4673&lt;=P$3)*($E4673&gt;=P$2)*($E4670&lt;=P$3)*($E4670&gt;=P$2)*(($E4673-$E4670)/P$4)
+($E4673&lt;P$2)*(0)</f>
        <v>0</v>
      </c>
      <c r="Q4660" s="155">
        <f t="shared" si="3313"/>
        <v>0</v>
      </c>
      <c r="R4660" s="155">
        <f t="shared" si="3313"/>
        <v>0</v>
      </c>
      <c r="S4660" s="155">
        <f t="shared" si="3313"/>
        <v>0</v>
      </c>
      <c r="T4660" s="155">
        <f t="shared" si="3313"/>
        <v>0</v>
      </c>
      <c r="U4660" s="155">
        <f t="shared" si="3313"/>
        <v>0</v>
      </c>
      <c r="V4660" s="155">
        <f t="shared" si="3313"/>
        <v>0</v>
      </c>
      <c r="W4660" s="155">
        <f t="shared" si="3313"/>
        <v>0</v>
      </c>
      <c r="X4660" s="155">
        <f t="shared" si="3313"/>
        <v>0</v>
      </c>
      <c r="Y4660" s="155">
        <f t="shared" si="3313"/>
        <v>0</v>
      </c>
      <c r="Z4660" s="155">
        <f t="shared" si="3313"/>
        <v>0</v>
      </c>
      <c r="AA4660" s="155">
        <f t="shared" si="3313"/>
        <v>0</v>
      </c>
      <c r="AB4660" s="155">
        <f t="shared" si="3313"/>
        <v>0</v>
      </c>
      <c r="AC4660" s="155">
        <f t="shared" si="3313"/>
        <v>0</v>
      </c>
      <c r="AD4660" s="155">
        <f t="shared" si="3313"/>
        <v>0</v>
      </c>
      <c r="AE4660" s="155">
        <f t="shared" si="3313"/>
        <v>0</v>
      </c>
      <c r="AF4660" s="155">
        <f t="shared" si="3313"/>
        <v>0</v>
      </c>
      <c r="AG4660" s="155">
        <f t="shared" si="3313"/>
        <v>0</v>
      </c>
      <c r="AH4660" s="155">
        <f t="shared" si="3313"/>
        <v>0</v>
      </c>
      <c r="AI4660" s="155">
        <f t="shared" si="3313"/>
        <v>0</v>
      </c>
      <c r="AJ4660" s="155">
        <f t="shared" si="3313"/>
        <v>0</v>
      </c>
      <c r="AK4660" s="155">
        <f t="shared" si="3313"/>
        <v>0</v>
      </c>
      <c r="AL4660" s="155">
        <f t="shared" si="3313"/>
        <v>0</v>
      </c>
      <c r="AM4660" s="155">
        <f t="shared" si="3313"/>
        <v>0</v>
      </c>
      <c r="AN4660" s="155">
        <f t="shared" si="3313"/>
        <v>0</v>
      </c>
      <c r="AO4660" s="155">
        <f t="shared" si="3313"/>
        <v>0</v>
      </c>
      <c r="AP4660" s="155">
        <f t="shared" si="3313"/>
        <v>0</v>
      </c>
      <c r="AQ4660" s="155">
        <f t="shared" si="3313"/>
        <v>0</v>
      </c>
      <c r="AR4660" s="155">
        <f t="shared" si="3313"/>
        <v>0</v>
      </c>
      <c r="AS4660" s="155">
        <f t="shared" si="3313"/>
        <v>0</v>
      </c>
      <c r="AT4660" s="155">
        <f t="shared" si="3313"/>
        <v>0</v>
      </c>
      <c r="AU4660" s="155">
        <f t="shared" si="3313"/>
        <v>0</v>
      </c>
      <c r="AV4660" s="155">
        <f t="shared" si="3313"/>
        <v>0</v>
      </c>
      <c r="AW4660" s="155">
        <f t="shared" si="3313"/>
        <v>0</v>
      </c>
      <c r="AX4660" s="155">
        <f t="shared" si="3313"/>
        <v>0</v>
      </c>
      <c r="AY4660" s="155">
        <f t="shared" si="3313"/>
        <v>0</v>
      </c>
      <c r="AZ4660" s="155">
        <f t="shared" si="3313"/>
        <v>0</v>
      </c>
      <c r="BA4660" s="155">
        <f t="shared" si="3313"/>
        <v>0</v>
      </c>
      <c r="BB4660" s="155">
        <f t="shared" si="3313"/>
        <v>0</v>
      </c>
      <c r="BC4660" s="155">
        <f t="shared" si="3313"/>
        <v>0</v>
      </c>
      <c r="BD4660" s="155">
        <f t="shared" si="3313"/>
        <v>0</v>
      </c>
    </row>
    <row r="4661" spans="1:56" ht="15.5" x14ac:dyDescent="0.35">
      <c r="B4661" s="145">
        <f t="shared" si="3309"/>
        <v>174</v>
      </c>
      <c r="C4661" s="146" t="str">
        <f t="shared" si="3309"/>
        <v>SCI HSR 5</v>
      </c>
      <c r="K4661" s="158"/>
      <c r="L4661" s="154" t="s">
        <v>762</v>
      </c>
      <c r="M4661" s="210"/>
      <c r="N4661" s="210"/>
      <c r="O4661" s="155">
        <f>($E4676&gt;0)*($E4673&lt;O$2)*(EDATE($E4673,$E4676)&gt;O$3)*((O$3-O$2+1)/O$4)
+($E4676&gt;0)*($E4673&lt;O$2)*(EDATE($E4673,$E4676)&gt;=O$2)*(EDATE($E4673,$E4676)&lt;=O$3)*((EDATE($E4673,$E4676)-O$2)/O$4)
+($E4676&gt;0)*($E4673&lt;O$2)*(EDATE($E4673,$E4676)&lt;O$2)*(0)
+($E4676&gt;0)*($E4673&gt;=O$2)*($E4673&lt;=O$3)*(EDATE($E4673,$E4676)&gt;=O$2)*(EDATE($E4673,$E4676)&lt;=O$3)*((EDATE($E4673,$E4676)-$E4673+1)/O$4)
+($E4676&gt;0)*($E4673&gt;=O$2)*($E4673&lt;=O$3)*(EDATE($E4673,$E4676)&gt;O$3)*((O$3-$E4673+1)/O$4)
+($E4676&gt;0)*($E4673&gt;O$3)*(0)</f>
        <v>0</v>
      </c>
      <c r="P4661" s="155">
        <f t="shared" ref="P4661:BD4661" si="3314">($E4676&gt;0)*($E4673&lt;P$2)*(EDATE($E4673,$E4676)&gt;P$3)*((P$3-P$2+1)/P$4)
+($E4676&gt;0)*($E4673&lt;P$2)*(EDATE($E4673,$E4676)&gt;=P$2)*(EDATE($E4673,$E4676)&lt;=P$3)*((EDATE($E4673,$E4676)-P$2)/P$4)
+($E4676&gt;0)*($E4673&lt;P$2)*(EDATE($E4673,$E4676)&lt;P$2)*(0)
+($E4676&gt;0)*($E4673&gt;=P$2)*($E4673&lt;=P$3)*(EDATE($E4673,$E4676)&gt;=P$2)*(EDATE($E4673,$E4676)&lt;=P$3)*((EDATE($E4673,$E4676)-$E4673+1)/P$4)
+($E4676&gt;0)*($E4673&gt;=P$2)*($E4673&lt;=P$3)*(EDATE($E4673,$E4676)&gt;P$3)*((P$3-$E4673+1)/P$4)
+($E4676&gt;0)*($E4673&gt;P$3)*(0)</f>
        <v>0</v>
      </c>
      <c r="Q4661" s="155">
        <f t="shared" si="3314"/>
        <v>0</v>
      </c>
      <c r="R4661" s="155">
        <f t="shared" si="3314"/>
        <v>0</v>
      </c>
      <c r="S4661" s="155">
        <f t="shared" si="3314"/>
        <v>0</v>
      </c>
      <c r="T4661" s="155">
        <f t="shared" si="3314"/>
        <v>0</v>
      </c>
      <c r="U4661" s="155">
        <f t="shared" si="3314"/>
        <v>0</v>
      </c>
      <c r="V4661" s="155">
        <f t="shared" si="3314"/>
        <v>0</v>
      </c>
      <c r="W4661" s="155">
        <f t="shared" si="3314"/>
        <v>0</v>
      </c>
      <c r="X4661" s="155">
        <f t="shared" si="3314"/>
        <v>0</v>
      </c>
      <c r="Y4661" s="155">
        <f t="shared" si="3314"/>
        <v>0</v>
      </c>
      <c r="Z4661" s="155">
        <f t="shared" si="3314"/>
        <v>0</v>
      </c>
      <c r="AA4661" s="155">
        <f t="shared" si="3314"/>
        <v>0</v>
      </c>
      <c r="AB4661" s="155">
        <f t="shared" si="3314"/>
        <v>0</v>
      </c>
      <c r="AC4661" s="155">
        <f t="shared" si="3314"/>
        <v>0</v>
      </c>
      <c r="AD4661" s="155">
        <f t="shared" si="3314"/>
        <v>0</v>
      </c>
      <c r="AE4661" s="155">
        <f t="shared" si="3314"/>
        <v>0</v>
      </c>
      <c r="AF4661" s="155">
        <f t="shared" si="3314"/>
        <v>0</v>
      </c>
      <c r="AG4661" s="155">
        <f t="shared" si="3314"/>
        <v>0</v>
      </c>
      <c r="AH4661" s="155">
        <f t="shared" si="3314"/>
        <v>0</v>
      </c>
      <c r="AI4661" s="155">
        <f t="shared" si="3314"/>
        <v>0</v>
      </c>
      <c r="AJ4661" s="155">
        <f t="shared" si="3314"/>
        <v>0</v>
      </c>
      <c r="AK4661" s="155">
        <f t="shared" si="3314"/>
        <v>0</v>
      </c>
      <c r="AL4661" s="155">
        <f t="shared" si="3314"/>
        <v>0</v>
      </c>
      <c r="AM4661" s="155">
        <f t="shared" si="3314"/>
        <v>0</v>
      </c>
      <c r="AN4661" s="155">
        <f t="shared" si="3314"/>
        <v>0</v>
      </c>
      <c r="AO4661" s="155">
        <f t="shared" si="3314"/>
        <v>0</v>
      </c>
      <c r="AP4661" s="155">
        <f t="shared" si="3314"/>
        <v>0</v>
      </c>
      <c r="AQ4661" s="155">
        <f t="shared" si="3314"/>
        <v>0</v>
      </c>
      <c r="AR4661" s="155">
        <f t="shared" si="3314"/>
        <v>0</v>
      </c>
      <c r="AS4661" s="155">
        <f t="shared" si="3314"/>
        <v>0</v>
      </c>
      <c r="AT4661" s="155">
        <f t="shared" si="3314"/>
        <v>0</v>
      </c>
      <c r="AU4661" s="155">
        <f t="shared" si="3314"/>
        <v>0</v>
      </c>
      <c r="AV4661" s="155">
        <f t="shared" si="3314"/>
        <v>0</v>
      </c>
      <c r="AW4661" s="155">
        <f t="shared" si="3314"/>
        <v>0</v>
      </c>
      <c r="AX4661" s="155">
        <f t="shared" si="3314"/>
        <v>0</v>
      </c>
      <c r="AY4661" s="155">
        <f t="shared" si="3314"/>
        <v>0</v>
      </c>
      <c r="AZ4661" s="155">
        <f t="shared" si="3314"/>
        <v>0</v>
      </c>
      <c r="BA4661" s="155">
        <f t="shared" si="3314"/>
        <v>0</v>
      </c>
      <c r="BB4661" s="155">
        <f t="shared" si="3314"/>
        <v>0</v>
      </c>
      <c r="BC4661" s="155">
        <f t="shared" si="3314"/>
        <v>0</v>
      </c>
      <c r="BD4661" s="155">
        <f t="shared" si="3314"/>
        <v>0</v>
      </c>
    </row>
    <row r="4662" spans="1:56" ht="15.5" x14ac:dyDescent="0.35">
      <c r="B4662" s="145">
        <f t="shared" si="3309"/>
        <v>174</v>
      </c>
      <c r="C4662" s="146" t="str">
        <f t="shared" si="3309"/>
        <v>SCI HSR 5</v>
      </c>
      <c r="D4662" s="159" t="s">
        <v>763</v>
      </c>
      <c r="E4662" s="160">
        <v>43647</v>
      </c>
      <c r="F4662" s="149"/>
      <c r="G4662" s="159" t="s">
        <v>764</v>
      </c>
      <c r="H4662" s="159" t="s">
        <v>765</v>
      </c>
      <c r="I4662" s="159" t="s">
        <v>766</v>
      </c>
      <c r="J4662" s="159" t="s">
        <v>767</v>
      </c>
      <c r="K4662" s="158"/>
      <c r="L4662" s="161" t="s">
        <v>768</v>
      </c>
      <c r="M4662" s="221"/>
      <c r="N4662" s="221"/>
      <c r="O4662" s="162">
        <f>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
+($H4676&gt;0)*($J4676&lt;O$2)*0
+($H4676&gt;0)*($J4676&gt;=O$2)*($J4676&lt;=O$3)*(($J4676-O$2+1)/O$4)
+($H4676&gt;0)*($J4676&gt;O$3)*($I4676&gt;O$3)*0
+($H4676&gt;0)*($J4676&gt;O$3)*($I4676&lt;=O$3)*($I4676&gt;=O$2)*((O$3-$I4676+1)/O$4)
+($H4676&gt;0)*($J4676&gt;O$3)*($I4676&lt;O$2)*1
+($H4676&gt;0)*($I4676&gt;O$3)*0</f>
        <v>0</v>
      </c>
      <c r="P4662" s="162">
        <f t="shared" ref="P4662:BD4662" si="3315">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
+($H4676&gt;0)*($J4676&lt;P$2)*0
+($H4676&gt;0)*($J4676&gt;=P$2)*($J4676&lt;=P$3)*(($J4676-P$2+1)/P$4)
+($H4676&gt;0)*($J4676&gt;P$3)*($I4676&gt;P$3)*0
+($H4676&gt;0)*($J4676&gt;P$3)*($I4676&lt;=P$3)*($I4676&gt;=P$2)*((P$3-$I4676+1)/P$4)
+($H4676&gt;0)*($J4676&gt;P$3)*($I4676&lt;P$2)*1
+($H4676&gt;0)*($I4676&gt;P$3)*0</f>
        <v>0</v>
      </c>
      <c r="Q4662" s="162">
        <f t="shared" si="3315"/>
        <v>0</v>
      </c>
      <c r="R4662" s="162">
        <f t="shared" si="3315"/>
        <v>0</v>
      </c>
      <c r="S4662" s="162">
        <f t="shared" si="3315"/>
        <v>0</v>
      </c>
      <c r="T4662" s="162">
        <f t="shared" si="3315"/>
        <v>0</v>
      </c>
      <c r="U4662" s="162">
        <f t="shared" si="3315"/>
        <v>0</v>
      </c>
      <c r="V4662" s="162">
        <f t="shared" si="3315"/>
        <v>0</v>
      </c>
      <c r="W4662" s="162">
        <f t="shared" si="3315"/>
        <v>0</v>
      </c>
      <c r="X4662" s="162">
        <f t="shared" si="3315"/>
        <v>0</v>
      </c>
      <c r="Y4662" s="162">
        <f t="shared" si="3315"/>
        <v>0</v>
      </c>
      <c r="Z4662" s="162">
        <f t="shared" si="3315"/>
        <v>0</v>
      </c>
      <c r="AA4662" s="162">
        <f t="shared" si="3315"/>
        <v>0</v>
      </c>
      <c r="AB4662" s="162">
        <f t="shared" si="3315"/>
        <v>0</v>
      </c>
      <c r="AC4662" s="162">
        <f t="shared" si="3315"/>
        <v>0</v>
      </c>
      <c r="AD4662" s="162">
        <f t="shared" si="3315"/>
        <v>0</v>
      </c>
      <c r="AE4662" s="162">
        <f t="shared" si="3315"/>
        <v>0</v>
      </c>
      <c r="AF4662" s="162">
        <f t="shared" si="3315"/>
        <v>0</v>
      </c>
      <c r="AG4662" s="162">
        <f t="shared" si="3315"/>
        <v>0</v>
      </c>
      <c r="AH4662" s="162">
        <f t="shared" si="3315"/>
        <v>0</v>
      </c>
      <c r="AI4662" s="162">
        <f t="shared" si="3315"/>
        <v>0</v>
      </c>
      <c r="AJ4662" s="162">
        <f t="shared" si="3315"/>
        <v>0</v>
      </c>
      <c r="AK4662" s="162">
        <f t="shared" si="3315"/>
        <v>0</v>
      </c>
      <c r="AL4662" s="162">
        <f t="shared" si="3315"/>
        <v>0</v>
      </c>
      <c r="AM4662" s="162">
        <f t="shared" si="3315"/>
        <v>0</v>
      </c>
      <c r="AN4662" s="162">
        <f t="shared" si="3315"/>
        <v>0</v>
      </c>
      <c r="AO4662" s="162">
        <f t="shared" si="3315"/>
        <v>0</v>
      </c>
      <c r="AP4662" s="162">
        <f t="shared" si="3315"/>
        <v>0</v>
      </c>
      <c r="AQ4662" s="162">
        <f t="shared" si="3315"/>
        <v>0</v>
      </c>
      <c r="AR4662" s="162">
        <f t="shared" si="3315"/>
        <v>0</v>
      </c>
      <c r="AS4662" s="162">
        <f t="shared" si="3315"/>
        <v>0</v>
      </c>
      <c r="AT4662" s="162">
        <f t="shared" si="3315"/>
        <v>0</v>
      </c>
      <c r="AU4662" s="162">
        <f t="shared" si="3315"/>
        <v>0</v>
      </c>
      <c r="AV4662" s="162">
        <f t="shared" si="3315"/>
        <v>0</v>
      </c>
      <c r="AW4662" s="162">
        <f t="shared" si="3315"/>
        <v>0</v>
      </c>
      <c r="AX4662" s="162">
        <f t="shared" si="3315"/>
        <v>0</v>
      </c>
      <c r="AY4662" s="162">
        <f t="shared" si="3315"/>
        <v>0</v>
      </c>
      <c r="AZ4662" s="162">
        <f t="shared" si="3315"/>
        <v>0</v>
      </c>
      <c r="BA4662" s="162">
        <f t="shared" si="3315"/>
        <v>0</v>
      </c>
      <c r="BB4662" s="162">
        <f t="shared" si="3315"/>
        <v>0</v>
      </c>
      <c r="BC4662" s="162">
        <f t="shared" si="3315"/>
        <v>0</v>
      </c>
      <c r="BD4662" s="162">
        <f t="shared" si="3315"/>
        <v>0</v>
      </c>
    </row>
    <row r="4663" spans="1:56" ht="15.5" x14ac:dyDescent="0.35">
      <c r="B4663" s="145">
        <f t="shared" si="3309"/>
        <v>174</v>
      </c>
      <c r="C4663" s="146" t="str">
        <f t="shared" si="3309"/>
        <v>SCI HSR 5</v>
      </c>
      <c r="D4663" s="159" t="s">
        <v>769</v>
      </c>
      <c r="E4663" s="163">
        <v>75000</v>
      </c>
      <c r="F4663" s="149"/>
      <c r="G4663" s="164" t="s">
        <v>59</v>
      </c>
      <c r="H4663" s="165">
        <v>0</v>
      </c>
      <c r="I4663" s="166">
        <v>0</v>
      </c>
      <c r="J4663" s="166">
        <v>0</v>
      </c>
      <c r="K4663" s="158"/>
      <c r="L4663" s="167" t="s">
        <v>770</v>
      </c>
      <c r="M4663" s="211"/>
      <c r="N4663" s="211"/>
      <c r="O4663" s="168">
        <f>($E4673&lt;=O$3)*($E4673&gt;O$2)*((O$3-$E4673+1)/O$4)
+($E4673&lt;=O$2)*((O$3-O$2+1)/O$4)
+($E4673&gt;O$3)*(0)</f>
        <v>0</v>
      </c>
      <c r="P4663" s="168">
        <f t="shared" ref="P4663:BD4663" si="3316">($E4673&lt;=P$3)*($E4673&gt;P$2)*((P$3-$E4673+1)/P$4)
+($E4673&lt;=P$2)*((P$3-P$2+1)/P$4)
+($E4673&gt;P$3)*(0)</f>
        <v>0</v>
      </c>
      <c r="Q4663" s="168">
        <f t="shared" si="3316"/>
        <v>0</v>
      </c>
      <c r="R4663" s="168">
        <f t="shared" si="3316"/>
        <v>0</v>
      </c>
      <c r="S4663" s="168">
        <f t="shared" si="3316"/>
        <v>0</v>
      </c>
      <c r="T4663" s="168">
        <f t="shared" si="3316"/>
        <v>0</v>
      </c>
      <c r="U4663" s="168">
        <f t="shared" si="3316"/>
        <v>0</v>
      </c>
      <c r="V4663" s="168">
        <f t="shared" si="3316"/>
        <v>0</v>
      </c>
      <c r="W4663" s="168">
        <f t="shared" si="3316"/>
        <v>0</v>
      </c>
      <c r="X4663" s="168">
        <f t="shared" si="3316"/>
        <v>0</v>
      </c>
      <c r="Y4663" s="168">
        <f t="shared" si="3316"/>
        <v>0</v>
      </c>
      <c r="Z4663" s="168">
        <f t="shared" si="3316"/>
        <v>0</v>
      </c>
      <c r="AA4663" s="168">
        <f t="shared" si="3316"/>
        <v>0</v>
      </c>
      <c r="AB4663" s="168">
        <f t="shared" si="3316"/>
        <v>0</v>
      </c>
      <c r="AC4663" s="168">
        <f t="shared" si="3316"/>
        <v>0</v>
      </c>
      <c r="AD4663" s="168">
        <f t="shared" si="3316"/>
        <v>0</v>
      </c>
      <c r="AE4663" s="168">
        <f t="shared" si="3316"/>
        <v>0</v>
      </c>
      <c r="AF4663" s="168">
        <f t="shared" si="3316"/>
        <v>0</v>
      </c>
      <c r="AG4663" s="168">
        <f t="shared" si="3316"/>
        <v>0</v>
      </c>
      <c r="AH4663" s="168">
        <f t="shared" si="3316"/>
        <v>0</v>
      </c>
      <c r="AI4663" s="168">
        <f t="shared" si="3316"/>
        <v>0</v>
      </c>
      <c r="AJ4663" s="168">
        <f t="shared" si="3316"/>
        <v>0</v>
      </c>
      <c r="AK4663" s="168">
        <f t="shared" si="3316"/>
        <v>0</v>
      </c>
      <c r="AL4663" s="168">
        <f t="shared" si="3316"/>
        <v>1.098901098901099E-2</v>
      </c>
      <c r="AM4663" s="168">
        <f t="shared" si="3316"/>
        <v>1</v>
      </c>
      <c r="AN4663" s="168">
        <f t="shared" si="3316"/>
        <v>1</v>
      </c>
      <c r="AO4663" s="168">
        <f t="shared" si="3316"/>
        <v>1</v>
      </c>
      <c r="AP4663" s="168">
        <f t="shared" si="3316"/>
        <v>1</v>
      </c>
      <c r="AQ4663" s="168">
        <f t="shared" si="3316"/>
        <v>1</v>
      </c>
      <c r="AR4663" s="168">
        <f t="shared" si="3316"/>
        <v>1</v>
      </c>
      <c r="AS4663" s="168">
        <f t="shared" si="3316"/>
        <v>1</v>
      </c>
      <c r="AT4663" s="168">
        <f t="shared" si="3316"/>
        <v>1</v>
      </c>
      <c r="AU4663" s="168">
        <f t="shared" si="3316"/>
        <v>1</v>
      </c>
      <c r="AV4663" s="168">
        <f t="shared" si="3316"/>
        <v>1</v>
      </c>
      <c r="AW4663" s="168">
        <f t="shared" si="3316"/>
        <v>1</v>
      </c>
      <c r="AX4663" s="168">
        <f t="shared" si="3316"/>
        <v>1</v>
      </c>
      <c r="AY4663" s="168">
        <f t="shared" si="3316"/>
        <v>1</v>
      </c>
      <c r="AZ4663" s="168">
        <f t="shared" si="3316"/>
        <v>1</v>
      </c>
      <c r="BA4663" s="168">
        <f t="shared" si="3316"/>
        <v>1</v>
      </c>
      <c r="BB4663" s="168">
        <f t="shared" si="3316"/>
        <v>1</v>
      </c>
      <c r="BC4663" s="168">
        <f t="shared" si="3316"/>
        <v>1</v>
      </c>
      <c r="BD4663" s="168">
        <f t="shared" si="3316"/>
        <v>1</v>
      </c>
    </row>
    <row r="4664" spans="1:56" ht="15.5" x14ac:dyDescent="0.35">
      <c r="A4664" s="169"/>
      <c r="B4664" s="145">
        <f t="shared" si="3309"/>
        <v>174</v>
      </c>
      <c r="C4664" s="146" t="str">
        <f t="shared" si="3309"/>
        <v>SCI HSR 5</v>
      </c>
      <c r="D4664" s="159" t="s">
        <v>771</v>
      </c>
      <c r="E4664" s="163">
        <v>76367.323796231678</v>
      </c>
      <c r="F4664" s="149"/>
      <c r="G4664" s="164" t="s">
        <v>60</v>
      </c>
      <c r="H4664" s="165">
        <v>0</v>
      </c>
      <c r="I4664" s="166">
        <v>0</v>
      </c>
      <c r="J4664" s="166">
        <v>0</v>
      </c>
      <c r="K4664" s="169"/>
      <c r="M4664" s="222">
        <v>43647</v>
      </c>
      <c r="O4664" s="149"/>
      <c r="P4664" s="149"/>
      <c r="Q4664" s="149"/>
      <c r="R4664" s="149"/>
      <c r="S4664" s="149"/>
      <c r="T4664" s="149"/>
      <c r="U4664" s="149"/>
      <c r="V4664" s="149"/>
      <c r="W4664" s="149"/>
      <c r="X4664" s="149"/>
      <c r="Y4664" s="149"/>
      <c r="Z4664" s="149"/>
      <c r="AA4664" s="149"/>
      <c r="AB4664" s="149"/>
      <c r="AC4664" s="149"/>
      <c r="AD4664" s="149"/>
      <c r="AE4664" s="149"/>
      <c r="AF4664" s="149"/>
      <c r="AG4664" s="149"/>
      <c r="AH4664" s="149"/>
      <c r="AI4664" s="149"/>
      <c r="AJ4664" s="149"/>
      <c r="AK4664" s="149"/>
      <c r="AL4664" s="149"/>
      <c r="AM4664" s="149"/>
      <c r="AN4664" s="149"/>
      <c r="AO4664" s="149"/>
      <c r="AP4664" s="149"/>
      <c r="AQ4664" s="149"/>
      <c r="AR4664" s="149"/>
      <c r="AS4664" s="149"/>
      <c r="AT4664" s="149"/>
      <c r="AU4664" s="149"/>
      <c r="AV4664" s="149"/>
      <c r="AW4664" s="149"/>
      <c r="AX4664" s="149"/>
      <c r="AY4664" s="149"/>
      <c r="AZ4664" s="149"/>
      <c r="BA4664" s="149"/>
      <c r="BB4664" s="149"/>
      <c r="BC4664" s="149"/>
      <c r="BD4664" s="149"/>
    </row>
    <row r="4665" spans="1:56" ht="15.5" x14ac:dyDescent="0.35">
      <c r="B4665" s="145">
        <f t="shared" si="3309"/>
        <v>174</v>
      </c>
      <c r="C4665" s="146" t="str">
        <f t="shared" si="3309"/>
        <v>SCI HSR 5</v>
      </c>
      <c r="D4665" s="159" t="s">
        <v>772</v>
      </c>
      <c r="E4665" s="163">
        <v>76367.323796231678</v>
      </c>
      <c r="F4665" s="149"/>
      <c r="G4665" s="170" t="s">
        <v>61</v>
      </c>
      <c r="H4665" s="165">
        <v>0</v>
      </c>
      <c r="I4665" s="166">
        <v>0</v>
      </c>
      <c r="J4665" s="166">
        <v>0</v>
      </c>
      <c r="K4665" s="158"/>
      <c r="L4665" s="171" t="s">
        <v>773</v>
      </c>
      <c r="M4665" s="212">
        <v>1</v>
      </c>
      <c r="N4665" s="212">
        <v>1</v>
      </c>
      <c r="O4665" s="172">
        <v>1.02</v>
      </c>
      <c r="P4665" s="172">
        <v>1.02</v>
      </c>
      <c r="Q4665" s="172">
        <v>1.02</v>
      </c>
      <c r="R4665" s="172">
        <v>1.02</v>
      </c>
      <c r="S4665" s="172">
        <v>1.0302</v>
      </c>
      <c r="T4665" s="172">
        <v>1.0302</v>
      </c>
      <c r="U4665" s="172">
        <v>1.0302</v>
      </c>
      <c r="V4665" s="172">
        <v>1.0302</v>
      </c>
      <c r="W4665" s="172">
        <v>1.040502</v>
      </c>
      <c r="X4665" s="172">
        <v>1.040502</v>
      </c>
      <c r="Y4665" s="172">
        <v>1.040502</v>
      </c>
      <c r="Z4665" s="172">
        <v>1.040502</v>
      </c>
      <c r="AA4665" s="172">
        <v>1.0509070200000001</v>
      </c>
      <c r="AB4665" s="172">
        <v>1.0509070200000001</v>
      </c>
      <c r="AC4665" s="172">
        <v>1.0509070200000001</v>
      </c>
      <c r="AD4665" s="172">
        <v>1.0509070200000001</v>
      </c>
      <c r="AE4665" s="172">
        <v>1.0614160902000001</v>
      </c>
      <c r="AF4665" s="172">
        <v>1.0614160902000001</v>
      </c>
      <c r="AG4665" s="172">
        <v>1.0614160902000001</v>
      </c>
      <c r="AH4665" s="172">
        <v>1.0614160902000001</v>
      </c>
      <c r="AI4665" s="172">
        <v>1.0720302511020001</v>
      </c>
      <c r="AJ4665" s="172">
        <v>1.0720302511020001</v>
      </c>
      <c r="AK4665" s="172">
        <v>1.0720302511020001</v>
      </c>
      <c r="AL4665" s="172">
        <v>1.0720302511020001</v>
      </c>
      <c r="AM4665" s="172">
        <v>1.0827505536130202</v>
      </c>
      <c r="AN4665" s="172">
        <v>1.0827505536130202</v>
      </c>
      <c r="AO4665" s="172">
        <v>1.0827505536130202</v>
      </c>
      <c r="AP4665" s="172">
        <v>1.0827505536130202</v>
      </c>
      <c r="AQ4665" s="172">
        <v>1.0935780591491504</v>
      </c>
      <c r="AR4665" s="172">
        <v>1.0935780591491504</v>
      </c>
      <c r="AS4665" s="172">
        <v>1.0935780591491504</v>
      </c>
      <c r="AT4665" s="172">
        <v>1.0935780591491504</v>
      </c>
      <c r="AU4665" s="172">
        <v>1.104513839740642</v>
      </c>
      <c r="AV4665" s="172">
        <v>1.104513839740642</v>
      </c>
      <c r="AW4665" s="172">
        <v>1.104513839740642</v>
      </c>
      <c r="AX4665" s="172">
        <v>1.104513839740642</v>
      </c>
      <c r="AY4665" s="172">
        <v>1.1155589781380484</v>
      </c>
      <c r="AZ4665" s="172">
        <v>1.1155589781380484</v>
      </c>
      <c r="BA4665" s="172">
        <v>1.1155589781380484</v>
      </c>
      <c r="BB4665" s="172">
        <v>1.1155589781380484</v>
      </c>
      <c r="BC4665" s="172">
        <v>1.1267145679194288</v>
      </c>
      <c r="BD4665" s="172">
        <v>1.1267145679194288</v>
      </c>
    </row>
    <row r="4666" spans="1:56" ht="15.5" x14ac:dyDescent="0.35">
      <c r="B4666" s="145">
        <f t="shared" si="3309"/>
        <v>174</v>
      </c>
      <c r="C4666" s="146" t="str">
        <f t="shared" si="3309"/>
        <v>SCI HSR 5</v>
      </c>
      <c r="D4666" s="159" t="s">
        <v>140</v>
      </c>
      <c r="E4666" s="173" t="s">
        <v>165</v>
      </c>
      <c r="F4666" s="149"/>
      <c r="K4666" s="158"/>
      <c r="L4666" s="150" t="s">
        <v>774</v>
      </c>
      <c r="M4666" s="208"/>
      <c r="N4666" s="208"/>
      <c r="O4666" s="174">
        <f>O4659*$E4663/4+O4663*$E4674/4</f>
        <v>18750</v>
      </c>
      <c r="P4666" s="174">
        <f t="shared" ref="P4666:BD4666" si="3317">P4659*$E4663/4+P4663*$E4674/4</f>
        <v>18750</v>
      </c>
      <c r="Q4666" s="174">
        <f t="shared" si="3317"/>
        <v>18750</v>
      </c>
      <c r="R4666" s="174">
        <f t="shared" si="3317"/>
        <v>18750</v>
      </c>
      <c r="S4666" s="174">
        <f t="shared" si="3317"/>
        <v>18750</v>
      </c>
      <c r="T4666" s="174">
        <f t="shared" si="3317"/>
        <v>18750</v>
      </c>
      <c r="U4666" s="174">
        <f t="shared" si="3317"/>
        <v>18750</v>
      </c>
      <c r="V4666" s="174">
        <f t="shared" si="3317"/>
        <v>18750</v>
      </c>
      <c r="W4666" s="174">
        <f t="shared" si="3317"/>
        <v>18750</v>
      </c>
      <c r="X4666" s="174">
        <f t="shared" si="3317"/>
        <v>18750</v>
      </c>
      <c r="Y4666" s="174">
        <f t="shared" si="3317"/>
        <v>18750</v>
      </c>
      <c r="Z4666" s="174">
        <f t="shared" si="3317"/>
        <v>18750</v>
      </c>
      <c r="AA4666" s="174">
        <f t="shared" si="3317"/>
        <v>18750</v>
      </c>
      <c r="AB4666" s="174">
        <f t="shared" si="3317"/>
        <v>18750</v>
      </c>
      <c r="AC4666" s="174">
        <f t="shared" si="3317"/>
        <v>18750</v>
      </c>
      <c r="AD4666" s="174">
        <f t="shared" si="3317"/>
        <v>18750</v>
      </c>
      <c r="AE4666" s="174">
        <f t="shared" si="3317"/>
        <v>18750</v>
      </c>
      <c r="AF4666" s="174">
        <f t="shared" si="3317"/>
        <v>18750</v>
      </c>
      <c r="AG4666" s="174">
        <f t="shared" si="3317"/>
        <v>18750</v>
      </c>
      <c r="AH4666" s="174">
        <f t="shared" si="3317"/>
        <v>18750</v>
      </c>
      <c r="AI4666" s="174">
        <f t="shared" si="3317"/>
        <v>18750</v>
      </c>
      <c r="AJ4666" s="174">
        <f t="shared" si="3317"/>
        <v>18750</v>
      </c>
      <c r="AK4666" s="174">
        <f t="shared" si="3317"/>
        <v>18750</v>
      </c>
      <c r="AL4666" s="174">
        <f t="shared" si="3317"/>
        <v>18997.403542406013</v>
      </c>
      <c r="AM4666" s="174">
        <f t="shared" si="3317"/>
        <v>22513.722358947052</v>
      </c>
      <c r="AN4666" s="174">
        <f t="shared" si="3317"/>
        <v>22513.722358947052</v>
      </c>
      <c r="AO4666" s="174">
        <f t="shared" si="3317"/>
        <v>22513.722358947052</v>
      </c>
      <c r="AP4666" s="174">
        <f t="shared" si="3317"/>
        <v>22513.722358947052</v>
      </c>
      <c r="AQ4666" s="174">
        <f t="shared" si="3317"/>
        <v>22513.722358947052</v>
      </c>
      <c r="AR4666" s="174">
        <f t="shared" si="3317"/>
        <v>22513.722358947052</v>
      </c>
      <c r="AS4666" s="174">
        <f t="shared" si="3317"/>
        <v>22513.722358947052</v>
      </c>
      <c r="AT4666" s="174">
        <f t="shared" si="3317"/>
        <v>22513.722358947052</v>
      </c>
      <c r="AU4666" s="174">
        <f t="shared" si="3317"/>
        <v>22513.722358947052</v>
      </c>
      <c r="AV4666" s="174">
        <f t="shared" si="3317"/>
        <v>22513.722358947052</v>
      </c>
      <c r="AW4666" s="174">
        <f t="shared" si="3317"/>
        <v>22513.722358947052</v>
      </c>
      <c r="AX4666" s="174">
        <f t="shared" si="3317"/>
        <v>22513.722358947052</v>
      </c>
      <c r="AY4666" s="174">
        <f t="shared" si="3317"/>
        <v>22513.722358947052</v>
      </c>
      <c r="AZ4666" s="174">
        <f t="shared" si="3317"/>
        <v>22513.722358947052</v>
      </c>
      <c r="BA4666" s="174">
        <f t="shared" si="3317"/>
        <v>22513.722358947052</v>
      </c>
      <c r="BB4666" s="174">
        <f t="shared" si="3317"/>
        <v>22513.722358947052</v>
      </c>
      <c r="BC4666" s="174">
        <f t="shared" si="3317"/>
        <v>22513.722358947052</v>
      </c>
      <c r="BD4666" s="174">
        <f t="shared" si="3317"/>
        <v>22513.722358947052</v>
      </c>
    </row>
    <row r="4667" spans="1:56" ht="15.5" x14ac:dyDescent="0.35">
      <c r="B4667" s="145">
        <f t="shared" si="3309"/>
        <v>174</v>
      </c>
      <c r="C4667" s="146" t="str">
        <f t="shared" si="3309"/>
        <v>SCI HSR 5</v>
      </c>
      <c r="D4667" s="159" t="s">
        <v>775</v>
      </c>
      <c r="E4667" s="173" t="s">
        <v>776</v>
      </c>
      <c r="F4667" s="149"/>
      <c r="G4667" s="159" t="s">
        <v>777</v>
      </c>
      <c r="H4667" s="160">
        <v>0</v>
      </c>
      <c r="I4667" s="159" t="s">
        <v>767</v>
      </c>
      <c r="J4667" s="160">
        <v>46934</v>
      </c>
      <c r="K4667" s="158"/>
      <c r="L4667" s="154" t="s">
        <v>778</v>
      </c>
      <c r="M4667" s="210"/>
      <c r="N4667" s="210"/>
      <c r="O4667" s="175">
        <f>IF($E4673&gt;=O$3,IF(O$3&lt;=($E4662+365),O4666,IFERROR(O4659*$E4664/4*O4665+
$E4674*O4663/4*IFERROR(O4665/$E4675,0),0)),IF(O$3&lt;=($E4673+365),O4659*$E4664/4*O4665+$E4674*O4663/4*IFERROR(O4665/$E4675,0),IFERROR($E4674*O4663/4*IFERROR(O4665/$E4675,0),0)))</f>
        <v>19473.66756803908</v>
      </c>
      <c r="P4667" s="175">
        <f t="shared" ref="P4667:BD4667" si="3318">IF($E4673&gt;=P$3,IF(P$3&lt;=($E4662+365),P4666,IFERROR(P4659*$E4664/4*P4665+
$E4674*P4663/4*IFERROR(P4665/$E4675,0),0)),IF(P$3&lt;=($E4673+365),P4659*$E4664/4*P4665+$E4674*P4663/4*IFERROR(P4665/$E4675,0),IFERROR($E4674*P4663/4*IFERROR(P4665/$E4675,0),0)))</f>
        <v>19473.66756803908</v>
      </c>
      <c r="Q4667" s="175">
        <f t="shared" si="3318"/>
        <v>19473.66756803908</v>
      </c>
      <c r="R4667" s="175">
        <f t="shared" si="3318"/>
        <v>19473.66756803908</v>
      </c>
      <c r="S4667" s="175">
        <f t="shared" si="3318"/>
        <v>19668.404243719469</v>
      </c>
      <c r="T4667" s="175">
        <f t="shared" si="3318"/>
        <v>19668.404243719469</v>
      </c>
      <c r="U4667" s="175">
        <f t="shared" si="3318"/>
        <v>19668.404243719469</v>
      </c>
      <c r="V4667" s="175">
        <f t="shared" si="3318"/>
        <v>19668.404243719469</v>
      </c>
      <c r="W4667" s="175">
        <f t="shared" si="3318"/>
        <v>19865.088286156664</v>
      </c>
      <c r="X4667" s="175">
        <f t="shared" si="3318"/>
        <v>19865.088286156664</v>
      </c>
      <c r="Y4667" s="175">
        <f t="shared" si="3318"/>
        <v>19865.088286156664</v>
      </c>
      <c r="Z4667" s="175">
        <f t="shared" si="3318"/>
        <v>19865.088286156664</v>
      </c>
      <c r="AA4667" s="175">
        <f t="shared" si="3318"/>
        <v>20063.739169018234</v>
      </c>
      <c r="AB4667" s="175">
        <f t="shared" si="3318"/>
        <v>20063.739169018234</v>
      </c>
      <c r="AC4667" s="175">
        <f t="shared" si="3318"/>
        <v>20063.739169018234</v>
      </c>
      <c r="AD4667" s="175">
        <f t="shared" si="3318"/>
        <v>20063.739169018234</v>
      </c>
      <c r="AE4667" s="175">
        <f t="shared" si="3318"/>
        <v>20264.376560708413</v>
      </c>
      <c r="AF4667" s="175">
        <f t="shared" si="3318"/>
        <v>20264.376560708413</v>
      </c>
      <c r="AG4667" s="175">
        <f t="shared" si="3318"/>
        <v>20264.376560708413</v>
      </c>
      <c r="AH4667" s="175">
        <f t="shared" si="3318"/>
        <v>20264.376560708413</v>
      </c>
      <c r="AI4667" s="175">
        <f t="shared" si="3318"/>
        <v>20467.020326315498</v>
      </c>
      <c r="AJ4667" s="175">
        <f t="shared" si="3318"/>
        <v>20467.020326315498</v>
      </c>
      <c r="AK4667" s="175">
        <f t="shared" si="3318"/>
        <v>20467.020326315498</v>
      </c>
      <c r="AL4667" s="175">
        <f t="shared" si="3318"/>
        <v>20714.423868721511</v>
      </c>
      <c r="AM4667" s="175">
        <f t="shared" si="3318"/>
        <v>22738.859582536523</v>
      </c>
      <c r="AN4667" s="175">
        <f t="shared" si="3318"/>
        <v>22738.859582536523</v>
      </c>
      <c r="AO4667" s="175">
        <f t="shared" si="3318"/>
        <v>22738.859582536523</v>
      </c>
      <c r="AP4667" s="175">
        <f t="shared" si="3318"/>
        <v>22738.859582536523</v>
      </c>
      <c r="AQ4667" s="175">
        <f t="shared" si="3318"/>
        <v>22966.24817836189</v>
      </c>
      <c r="AR4667" s="175">
        <f t="shared" si="3318"/>
        <v>22966.24817836189</v>
      </c>
      <c r="AS4667" s="175">
        <f t="shared" si="3318"/>
        <v>22966.24817836189</v>
      </c>
      <c r="AT4667" s="175">
        <f t="shared" si="3318"/>
        <v>22966.24817836189</v>
      </c>
      <c r="AU4667" s="175">
        <f t="shared" si="3318"/>
        <v>23195.91066014551</v>
      </c>
      <c r="AV4667" s="175">
        <f t="shared" si="3318"/>
        <v>23195.91066014551</v>
      </c>
      <c r="AW4667" s="175">
        <f t="shared" si="3318"/>
        <v>23195.91066014551</v>
      </c>
      <c r="AX4667" s="175">
        <f t="shared" si="3318"/>
        <v>23195.91066014551</v>
      </c>
      <c r="AY4667" s="175">
        <f t="shared" si="3318"/>
        <v>23427.869766746964</v>
      </c>
      <c r="AZ4667" s="175">
        <f t="shared" si="3318"/>
        <v>23427.869766746964</v>
      </c>
      <c r="BA4667" s="175">
        <f t="shared" si="3318"/>
        <v>23427.869766746964</v>
      </c>
      <c r="BB4667" s="175">
        <f t="shared" si="3318"/>
        <v>23427.869766746964</v>
      </c>
      <c r="BC4667" s="175">
        <f t="shared" si="3318"/>
        <v>23662.148464414437</v>
      </c>
      <c r="BD4667" s="175">
        <f t="shared" si="3318"/>
        <v>23662.148464414437</v>
      </c>
    </row>
    <row r="4668" spans="1:56" ht="15.5" x14ac:dyDescent="0.35">
      <c r="B4668" s="145">
        <f t="shared" si="3309"/>
        <v>174</v>
      </c>
      <c r="C4668" s="146" t="str">
        <f t="shared" si="3309"/>
        <v>SCI HSR 5</v>
      </c>
      <c r="D4668" s="159" t="s">
        <v>54</v>
      </c>
      <c r="E4668" s="176">
        <v>0</v>
      </c>
      <c r="F4668" s="149"/>
      <c r="I4668" s="149"/>
      <c r="J4668" s="158"/>
      <c r="K4668" s="158"/>
      <c r="L4668" s="154" t="s">
        <v>779</v>
      </c>
      <c r="M4668" s="210"/>
      <c r="N4668" s="210"/>
      <c r="O4668" s="175">
        <f>-$E4664/4*O4658
+(O4658&gt;0)*($J4663&gt;=O$2)*($J4663&lt;=O$3)*(($J4663-O$2+1)/O$4*$H4663/4)
+(O4658&gt;0)*($J4663&gt;O$3)*($I4663&lt;=O$3)*($I4663&gt;=O$2)*((O$3-$I4663+1)/O$4*$H4663/4)
+(O4658&gt;0)*($J4663&gt;O$3)*($I4663&lt;O$2)*$H4663/4
+(O4658&gt;0)*($J4664&gt;=O$2)*($J4664&lt;=O$3)*(($J4664-O$2+1)/O$4*$H4664/4)
+(O4658&gt;0)*($J4664&gt;O$3)*($I4664&lt;=O$3)*($I4664&gt;=O$2)*((O$3-$I4664+1)/O$4*$H4664/4)
+(O4658&gt;0)*($J4664&gt;O$3)*($I4664&lt;O$2)*$H4664/4
+(O4658&gt;0)*($J4665&gt;=O$2)*($J4665&lt;=O$3)*(($J4665-O$2+1)/O$4*$H4665/4)
+(O4658&gt;0)*($J4665&gt;O$3)*($I4665&lt;=O$3)*($I4665&gt;=O$2)*((O$3-$I4665+1)/O$4*$H4665/4)
+(O4658&gt;0)*($J4665&gt;O$3)*($I4665&lt;O$2)*$H4665/4
-$E4674/4*O4662
+(O4662&gt;0)*($J4674&gt;=O$2)*($J4674&lt;=O$3)*(($J4674-O$2+1)/O$4*$H4674/4)
+(O4662&gt;0)*($J4674&gt;O$3)*($I4674&lt;=O$3)*($I4674&gt;=O$2)*((O$3-$I4674+1)/O$4*$H4674/4)
+(O4662&gt;0)*($J4674&gt;O$3)*($I4674&lt;O$2)*$H4674/4
+(O4662&gt;0)*($J4675&gt;=O$2)*($J4675&lt;=O$3)*(($J4675-O$2+1)/O$4*$H4675/4)
+(O4662&gt;0)*($J4675&gt;O$3)*($I4675&lt;=O$3)*($I4675&gt;=O$2)*((O$3-$I4675+1)/O$4*$H4675/4)
+(O4662&gt;0)*($J4675&gt;O$3)*($I4675&lt;O$2)*$H4675/4
+(O4662&gt;0)*($J4676&gt;=O$2)*($J4676&lt;=O$3)*(($J4676-O$2+1)/O$4*$H4676/4)
+(O4662&gt;0)*($J4676&gt;O$3)*($I4676&lt;=O$3)*($I4676&gt;=O$2)*((O$3-$I4676+1)/O$4*$H4676/4)
+(O4662&gt;0)*($J4676&gt;O$3)*($I4676&lt;O$2)*$H4676/4</f>
        <v>0</v>
      </c>
      <c r="P4668" s="175">
        <f t="shared" ref="P4668:BD4668" si="3319">-$E4664/4*P4658
+(P4658&gt;0)*($J4663&gt;=P$2)*($J4663&lt;=P$3)*(($J4663-P$2+1)/P$4*$H4663/4)
+(P4658&gt;0)*($J4663&gt;P$3)*($I4663&lt;=P$3)*($I4663&gt;=P$2)*((P$3-$I4663+1)/P$4*$H4663/4)
+(P4658&gt;0)*($J4663&gt;P$3)*($I4663&lt;P$2)*$H4663/4
+(P4658&gt;0)*($J4664&gt;=P$2)*($J4664&lt;=P$3)*(($J4664-P$2+1)/P$4*$H4664/4)
+(P4658&gt;0)*($J4664&gt;P$3)*($I4664&lt;=P$3)*($I4664&gt;=P$2)*((P$3-$I4664+1)/P$4*$H4664/4)
+(P4658&gt;0)*($J4664&gt;P$3)*($I4664&lt;P$2)*$H4664/4
+(P4658&gt;0)*($J4665&gt;=P$2)*($J4665&lt;=P$3)*(($J4665-P$2+1)/P$4*$H4665/4)
+(P4658&gt;0)*($J4665&gt;P$3)*($I4665&lt;=P$3)*($I4665&gt;=P$2)*((P$3-$I4665+1)/P$4*$H4665/4)
+(P4658&gt;0)*($J4665&gt;P$3)*($I4665&lt;P$2)*$H4665/4
-$E4674/4*P4662
+(P4662&gt;0)*($J4674&gt;=P$2)*($J4674&lt;=P$3)*(($J4674-P$2+1)/P$4*$H4674/4)
+(P4662&gt;0)*($J4674&gt;P$3)*($I4674&lt;=P$3)*($I4674&gt;=P$2)*((P$3-$I4674+1)/P$4*$H4674/4)
+(P4662&gt;0)*($J4674&gt;P$3)*($I4674&lt;P$2)*$H4674/4
+(P4662&gt;0)*($J4675&gt;=P$2)*($J4675&lt;=P$3)*(($J4675-P$2+1)/P$4*$H4675/4)
+(P4662&gt;0)*($J4675&gt;P$3)*($I4675&lt;=P$3)*($I4675&gt;=P$2)*((P$3-$I4675+1)/P$4*$H4675/4)
+(P4662&gt;0)*($J4675&gt;P$3)*($I4675&lt;P$2)*$H4675/4
+(P4662&gt;0)*($J4676&gt;=P$2)*($J4676&lt;=P$3)*(($J4676-P$2+1)/P$4*$H4676/4)
+(P4662&gt;0)*($J4676&gt;P$3)*($I4676&lt;=P$3)*($I4676&gt;=P$2)*((P$3-$I4676+1)/P$4*$H4676/4)
+(P4662&gt;0)*($J4676&gt;P$3)*($I4676&lt;P$2)*$H4676/4</f>
        <v>0</v>
      </c>
      <c r="Q4668" s="175">
        <f t="shared" si="3319"/>
        <v>0</v>
      </c>
      <c r="R4668" s="175">
        <f t="shared" si="3319"/>
        <v>0</v>
      </c>
      <c r="S4668" s="175">
        <f t="shared" si="3319"/>
        <v>0</v>
      </c>
      <c r="T4668" s="175">
        <f t="shared" si="3319"/>
        <v>0</v>
      </c>
      <c r="U4668" s="175">
        <f t="shared" si="3319"/>
        <v>0</v>
      </c>
      <c r="V4668" s="175">
        <f t="shared" si="3319"/>
        <v>0</v>
      </c>
      <c r="W4668" s="175">
        <f t="shared" si="3319"/>
        <v>0</v>
      </c>
      <c r="X4668" s="175">
        <f t="shared" si="3319"/>
        <v>0</v>
      </c>
      <c r="Y4668" s="175">
        <f t="shared" si="3319"/>
        <v>0</v>
      </c>
      <c r="Z4668" s="175">
        <f t="shared" si="3319"/>
        <v>0</v>
      </c>
      <c r="AA4668" s="175">
        <f t="shared" si="3319"/>
        <v>0</v>
      </c>
      <c r="AB4668" s="175">
        <f t="shared" si="3319"/>
        <v>0</v>
      </c>
      <c r="AC4668" s="175">
        <f t="shared" si="3319"/>
        <v>0</v>
      </c>
      <c r="AD4668" s="175">
        <f t="shared" si="3319"/>
        <v>0</v>
      </c>
      <c r="AE4668" s="175">
        <f t="shared" si="3319"/>
        <v>0</v>
      </c>
      <c r="AF4668" s="175">
        <f t="shared" si="3319"/>
        <v>0</v>
      </c>
      <c r="AG4668" s="175">
        <f t="shared" si="3319"/>
        <v>0</v>
      </c>
      <c r="AH4668" s="175">
        <f t="shared" si="3319"/>
        <v>0</v>
      </c>
      <c r="AI4668" s="175">
        <f t="shared" si="3319"/>
        <v>0</v>
      </c>
      <c r="AJ4668" s="175">
        <f t="shared" si="3319"/>
        <v>0</v>
      </c>
      <c r="AK4668" s="175">
        <f t="shared" si="3319"/>
        <v>0</v>
      </c>
      <c r="AL4668" s="175">
        <f t="shared" si="3319"/>
        <v>0</v>
      </c>
      <c r="AM4668" s="175">
        <f t="shared" si="3319"/>
        <v>0</v>
      </c>
      <c r="AN4668" s="175">
        <f t="shared" si="3319"/>
        <v>0</v>
      </c>
      <c r="AO4668" s="175">
        <f t="shared" si="3319"/>
        <v>0</v>
      </c>
      <c r="AP4668" s="175">
        <f t="shared" si="3319"/>
        <v>0</v>
      </c>
      <c r="AQ4668" s="175">
        <f t="shared" si="3319"/>
        <v>0</v>
      </c>
      <c r="AR4668" s="175">
        <f t="shared" si="3319"/>
        <v>0</v>
      </c>
      <c r="AS4668" s="175">
        <f t="shared" si="3319"/>
        <v>0</v>
      </c>
      <c r="AT4668" s="175">
        <f t="shared" si="3319"/>
        <v>0</v>
      </c>
      <c r="AU4668" s="175">
        <f t="shared" si="3319"/>
        <v>0</v>
      </c>
      <c r="AV4668" s="175">
        <f t="shared" si="3319"/>
        <v>0</v>
      </c>
      <c r="AW4668" s="175">
        <f t="shared" si="3319"/>
        <v>0</v>
      </c>
      <c r="AX4668" s="175">
        <f t="shared" si="3319"/>
        <v>0</v>
      </c>
      <c r="AY4668" s="175">
        <f t="shared" si="3319"/>
        <v>0</v>
      </c>
      <c r="AZ4668" s="175">
        <f t="shared" si="3319"/>
        <v>0</v>
      </c>
      <c r="BA4668" s="175">
        <f t="shared" si="3319"/>
        <v>0</v>
      </c>
      <c r="BB4668" s="175">
        <f t="shared" si="3319"/>
        <v>0</v>
      </c>
      <c r="BC4668" s="175">
        <f t="shared" si="3319"/>
        <v>0</v>
      </c>
      <c r="BD4668" s="175">
        <f t="shared" si="3319"/>
        <v>0</v>
      </c>
    </row>
    <row r="4669" spans="1:56" ht="15.5" x14ac:dyDescent="0.35">
      <c r="B4669" s="145">
        <f t="shared" si="3309"/>
        <v>174</v>
      </c>
      <c r="C4669" s="146" t="str">
        <f t="shared" si="3309"/>
        <v>SCI HSR 5</v>
      </c>
      <c r="D4669" s="177" t="s">
        <v>780</v>
      </c>
      <c r="E4669" s="176" t="s">
        <v>818</v>
      </c>
      <c r="F4669" s="178"/>
      <c r="G4669" s="177" t="s">
        <v>781</v>
      </c>
      <c r="H4669" s="173">
        <v>0</v>
      </c>
      <c r="I4669" s="177" t="s">
        <v>782</v>
      </c>
      <c r="J4669" s="166">
        <v>0</v>
      </c>
      <c r="K4669" s="158"/>
      <c r="L4669" s="154" t="s">
        <v>783</v>
      </c>
      <c r="M4669" s="210"/>
      <c r="N4669" s="210"/>
      <c r="O4669" s="175">
        <v>0</v>
      </c>
      <c r="P4669" s="175">
        <v>0</v>
      </c>
      <c r="Q4669" s="175">
        <v>0</v>
      </c>
      <c r="R4669" s="175">
        <v>0</v>
      </c>
      <c r="S4669" s="175">
        <v>0</v>
      </c>
      <c r="T4669" s="175">
        <v>0</v>
      </c>
      <c r="U4669" s="175">
        <v>0</v>
      </c>
      <c r="V4669" s="175">
        <v>0</v>
      </c>
      <c r="W4669" s="175">
        <v>0</v>
      </c>
      <c r="X4669" s="175">
        <v>0</v>
      </c>
      <c r="Y4669" s="175">
        <v>0</v>
      </c>
      <c r="Z4669" s="175">
        <v>0</v>
      </c>
      <c r="AA4669" s="175">
        <v>0</v>
      </c>
      <c r="AB4669" s="175">
        <v>0</v>
      </c>
      <c r="AC4669" s="175">
        <v>0</v>
      </c>
      <c r="AD4669" s="175">
        <v>0</v>
      </c>
      <c r="AE4669" s="175">
        <v>0</v>
      </c>
      <c r="AF4669" s="175">
        <v>0</v>
      </c>
      <c r="AG4669" s="175">
        <v>0</v>
      </c>
      <c r="AH4669" s="175">
        <v>0</v>
      </c>
      <c r="AI4669" s="175">
        <v>0</v>
      </c>
      <c r="AJ4669" s="175">
        <v>0</v>
      </c>
      <c r="AK4669" s="175">
        <v>0</v>
      </c>
      <c r="AL4669" s="175">
        <v>0</v>
      </c>
      <c r="AM4669" s="175">
        <v>0</v>
      </c>
      <c r="AN4669" s="175">
        <v>0</v>
      </c>
      <c r="AO4669" s="175">
        <v>0</v>
      </c>
      <c r="AP4669" s="175">
        <v>0</v>
      </c>
      <c r="AQ4669" s="175">
        <v>0</v>
      </c>
      <c r="AR4669" s="175">
        <v>0</v>
      </c>
      <c r="AS4669" s="175">
        <v>0</v>
      </c>
      <c r="AT4669" s="175">
        <v>0</v>
      </c>
      <c r="AU4669" s="175">
        <v>0</v>
      </c>
      <c r="AV4669" s="175">
        <v>0</v>
      </c>
      <c r="AW4669" s="175">
        <v>0</v>
      </c>
      <c r="AX4669" s="175">
        <v>0</v>
      </c>
      <c r="AY4669" s="175">
        <v>0</v>
      </c>
      <c r="AZ4669" s="175">
        <v>0</v>
      </c>
      <c r="BA4669" s="175">
        <v>0</v>
      </c>
      <c r="BB4669" s="175">
        <v>0</v>
      </c>
      <c r="BC4669" s="175">
        <v>0</v>
      </c>
      <c r="BD4669" s="175">
        <v>0</v>
      </c>
    </row>
    <row r="4670" spans="1:56" ht="15.5" x14ac:dyDescent="0.35">
      <c r="B4670" s="145">
        <f t="shared" si="3309"/>
        <v>174</v>
      </c>
      <c r="C4670" s="146" t="str">
        <f t="shared" si="3309"/>
        <v>SCI HSR 5</v>
      </c>
      <c r="D4670" s="177" t="s">
        <v>784</v>
      </c>
      <c r="E4670" s="166">
        <v>46934</v>
      </c>
      <c r="G4670" s="177" t="s">
        <v>785</v>
      </c>
      <c r="H4670" s="176">
        <v>0</v>
      </c>
      <c r="I4670" s="177" t="s">
        <v>786</v>
      </c>
      <c r="J4670" s="163">
        <v>0</v>
      </c>
      <c r="K4670" s="157"/>
      <c r="L4670" s="167" t="s">
        <v>787</v>
      </c>
      <c r="M4670" s="211"/>
      <c r="N4670" s="211"/>
      <c r="O4670" s="179">
        <f>-(O4667+O4668)*IFERROR((O4657+O4661)/(O4659+O4663),0)</f>
        <v>0</v>
      </c>
      <c r="P4670" s="179">
        <f t="shared" ref="P4670:BD4670" si="3320">-(P4667+P4668)*IFERROR((P4657+P4661)/(P4659+P4663),0)</f>
        <v>0</v>
      </c>
      <c r="Q4670" s="179">
        <f t="shared" si="3320"/>
        <v>0</v>
      </c>
      <c r="R4670" s="179">
        <f t="shared" si="3320"/>
        <v>0</v>
      </c>
      <c r="S4670" s="179">
        <f t="shared" si="3320"/>
        <v>0</v>
      </c>
      <c r="T4670" s="179">
        <f t="shared" si="3320"/>
        <v>0</v>
      </c>
      <c r="U4670" s="179">
        <f t="shared" si="3320"/>
        <v>0</v>
      </c>
      <c r="V4670" s="179">
        <f t="shared" si="3320"/>
        <v>0</v>
      </c>
      <c r="W4670" s="179">
        <f t="shared" si="3320"/>
        <v>0</v>
      </c>
      <c r="X4670" s="179">
        <f t="shared" si="3320"/>
        <v>0</v>
      </c>
      <c r="Y4670" s="179">
        <f t="shared" si="3320"/>
        <v>0</v>
      </c>
      <c r="Z4670" s="179">
        <f t="shared" si="3320"/>
        <v>0</v>
      </c>
      <c r="AA4670" s="179">
        <f t="shared" si="3320"/>
        <v>0</v>
      </c>
      <c r="AB4670" s="179">
        <f t="shared" si="3320"/>
        <v>0</v>
      </c>
      <c r="AC4670" s="179">
        <f t="shared" si="3320"/>
        <v>0</v>
      </c>
      <c r="AD4670" s="179">
        <f t="shared" si="3320"/>
        <v>0</v>
      </c>
      <c r="AE4670" s="179">
        <f t="shared" si="3320"/>
        <v>0</v>
      </c>
      <c r="AF4670" s="179">
        <f t="shared" si="3320"/>
        <v>0</v>
      </c>
      <c r="AG4670" s="179">
        <f t="shared" si="3320"/>
        <v>0</v>
      </c>
      <c r="AH4670" s="179">
        <f t="shared" si="3320"/>
        <v>0</v>
      </c>
      <c r="AI4670" s="179">
        <f t="shared" si="3320"/>
        <v>0</v>
      </c>
      <c r="AJ4670" s="179">
        <f t="shared" si="3320"/>
        <v>0</v>
      </c>
      <c r="AK4670" s="179">
        <f t="shared" si="3320"/>
        <v>0</v>
      </c>
      <c r="AL4670" s="179">
        <f t="shared" si="3320"/>
        <v>0</v>
      </c>
      <c r="AM4670" s="179">
        <f t="shared" si="3320"/>
        <v>0</v>
      </c>
      <c r="AN4670" s="179">
        <f t="shared" si="3320"/>
        <v>0</v>
      </c>
      <c r="AO4670" s="179">
        <f t="shared" si="3320"/>
        <v>0</v>
      </c>
      <c r="AP4670" s="179">
        <f t="shared" si="3320"/>
        <v>0</v>
      </c>
      <c r="AQ4670" s="179">
        <f t="shared" si="3320"/>
        <v>0</v>
      </c>
      <c r="AR4670" s="179">
        <f t="shared" si="3320"/>
        <v>0</v>
      </c>
      <c r="AS4670" s="179">
        <f t="shared" si="3320"/>
        <v>0</v>
      </c>
      <c r="AT4670" s="179">
        <f t="shared" si="3320"/>
        <v>0</v>
      </c>
      <c r="AU4670" s="179">
        <f t="shared" si="3320"/>
        <v>0</v>
      </c>
      <c r="AV4670" s="179">
        <f t="shared" si="3320"/>
        <v>0</v>
      </c>
      <c r="AW4670" s="179">
        <f t="shared" si="3320"/>
        <v>0</v>
      </c>
      <c r="AX4670" s="179">
        <f t="shared" si="3320"/>
        <v>0</v>
      </c>
      <c r="AY4670" s="179">
        <f t="shared" si="3320"/>
        <v>0</v>
      </c>
      <c r="AZ4670" s="179">
        <f t="shared" si="3320"/>
        <v>0</v>
      </c>
      <c r="BA4670" s="179">
        <f t="shared" si="3320"/>
        <v>0</v>
      </c>
      <c r="BB4670" s="179">
        <f t="shared" si="3320"/>
        <v>0</v>
      </c>
      <c r="BC4670" s="179">
        <f t="shared" si="3320"/>
        <v>0</v>
      </c>
      <c r="BD4670" s="179">
        <f t="shared" si="3320"/>
        <v>0</v>
      </c>
    </row>
    <row r="4671" spans="1:56" ht="15.5" x14ac:dyDescent="0.35">
      <c r="B4671" s="145">
        <f t="shared" si="3309"/>
        <v>174</v>
      </c>
      <c r="C4671" s="146" t="str">
        <f t="shared" si="3309"/>
        <v>SCI HSR 5</v>
      </c>
      <c r="K4671" s="158"/>
      <c r="O4671" s="149"/>
      <c r="P4671" s="149"/>
      <c r="Q4671" s="149"/>
      <c r="R4671" s="149"/>
      <c r="S4671" s="149"/>
      <c r="T4671" s="149"/>
      <c r="U4671" s="149"/>
      <c r="V4671" s="149"/>
      <c r="W4671" s="149"/>
      <c r="X4671" s="149"/>
      <c r="Y4671" s="149"/>
      <c r="Z4671" s="149"/>
      <c r="AA4671" s="149"/>
      <c r="AB4671" s="149"/>
      <c r="AC4671" s="149"/>
      <c r="AD4671" s="149"/>
      <c r="AE4671" s="149"/>
      <c r="AF4671" s="149"/>
      <c r="AG4671" s="149"/>
      <c r="AH4671" s="149"/>
      <c r="AI4671" s="149"/>
      <c r="AJ4671" s="149"/>
      <c r="AK4671" s="149"/>
      <c r="AL4671" s="149"/>
      <c r="AM4671" s="149"/>
      <c r="AN4671" s="149"/>
      <c r="AO4671" s="149"/>
      <c r="AP4671" s="149"/>
      <c r="AQ4671" s="149"/>
      <c r="AR4671" s="149"/>
      <c r="AS4671" s="149"/>
      <c r="AT4671" s="149"/>
      <c r="AU4671" s="149"/>
      <c r="AV4671" s="149"/>
      <c r="AW4671" s="149"/>
      <c r="AX4671" s="149"/>
      <c r="AY4671" s="149"/>
      <c r="AZ4671" s="149"/>
      <c r="BA4671" s="149"/>
      <c r="BB4671" s="149"/>
      <c r="BC4671" s="149"/>
      <c r="BD4671" s="149"/>
    </row>
    <row r="4672" spans="1:56" ht="15.5" x14ac:dyDescent="0.35">
      <c r="B4672" s="145">
        <f t="shared" si="3309"/>
        <v>174</v>
      </c>
      <c r="C4672" s="146" t="str">
        <f t="shared" si="3309"/>
        <v>SCI HSR 5</v>
      </c>
      <c r="G4672" s="180" t="s">
        <v>757</v>
      </c>
      <c r="H4672" s="784" t="s">
        <v>171</v>
      </c>
      <c r="I4672" s="785"/>
      <c r="J4672" s="786"/>
      <c r="K4672" s="157"/>
      <c r="L4672" s="181" t="s">
        <v>23</v>
      </c>
      <c r="M4672" s="219"/>
      <c r="N4672" s="219"/>
      <c r="O4672" s="182">
        <f>SUM(O4667:O4670)</f>
        <v>19473.66756803908</v>
      </c>
      <c r="P4672" s="182">
        <f t="shared" ref="P4672:BD4672" si="3321">SUM(P4667:P4670)</f>
        <v>19473.66756803908</v>
      </c>
      <c r="Q4672" s="182">
        <f t="shared" si="3321"/>
        <v>19473.66756803908</v>
      </c>
      <c r="R4672" s="182">
        <f t="shared" si="3321"/>
        <v>19473.66756803908</v>
      </c>
      <c r="S4672" s="182">
        <f t="shared" si="3321"/>
        <v>19668.404243719469</v>
      </c>
      <c r="T4672" s="182">
        <f t="shared" si="3321"/>
        <v>19668.404243719469</v>
      </c>
      <c r="U4672" s="182">
        <f t="shared" si="3321"/>
        <v>19668.404243719469</v>
      </c>
      <c r="V4672" s="182">
        <f t="shared" si="3321"/>
        <v>19668.404243719469</v>
      </c>
      <c r="W4672" s="182">
        <f t="shared" si="3321"/>
        <v>19865.088286156664</v>
      </c>
      <c r="X4672" s="182">
        <f t="shared" si="3321"/>
        <v>19865.088286156664</v>
      </c>
      <c r="Y4672" s="182">
        <f t="shared" si="3321"/>
        <v>19865.088286156664</v>
      </c>
      <c r="Z4672" s="182">
        <f t="shared" si="3321"/>
        <v>19865.088286156664</v>
      </c>
      <c r="AA4672" s="182">
        <f t="shared" si="3321"/>
        <v>20063.739169018234</v>
      </c>
      <c r="AB4672" s="182">
        <f t="shared" si="3321"/>
        <v>20063.739169018234</v>
      </c>
      <c r="AC4672" s="182">
        <f t="shared" si="3321"/>
        <v>20063.739169018234</v>
      </c>
      <c r="AD4672" s="182">
        <f t="shared" si="3321"/>
        <v>20063.739169018234</v>
      </c>
      <c r="AE4672" s="182">
        <f t="shared" si="3321"/>
        <v>20264.376560708413</v>
      </c>
      <c r="AF4672" s="182">
        <f t="shared" si="3321"/>
        <v>20264.376560708413</v>
      </c>
      <c r="AG4672" s="182">
        <f t="shared" si="3321"/>
        <v>20264.376560708413</v>
      </c>
      <c r="AH4672" s="182">
        <f t="shared" si="3321"/>
        <v>20264.376560708413</v>
      </c>
      <c r="AI4672" s="182">
        <f t="shared" si="3321"/>
        <v>20467.020326315498</v>
      </c>
      <c r="AJ4672" s="182">
        <f t="shared" si="3321"/>
        <v>20467.020326315498</v>
      </c>
      <c r="AK4672" s="182">
        <f t="shared" si="3321"/>
        <v>20467.020326315498</v>
      </c>
      <c r="AL4672" s="182">
        <f t="shared" si="3321"/>
        <v>20714.423868721511</v>
      </c>
      <c r="AM4672" s="182">
        <f t="shared" si="3321"/>
        <v>22738.859582536523</v>
      </c>
      <c r="AN4672" s="182">
        <f t="shared" si="3321"/>
        <v>22738.859582536523</v>
      </c>
      <c r="AO4672" s="182">
        <f t="shared" si="3321"/>
        <v>22738.859582536523</v>
      </c>
      <c r="AP4672" s="182">
        <f t="shared" si="3321"/>
        <v>22738.859582536523</v>
      </c>
      <c r="AQ4672" s="182">
        <f t="shared" si="3321"/>
        <v>22966.24817836189</v>
      </c>
      <c r="AR4672" s="182">
        <f t="shared" si="3321"/>
        <v>22966.24817836189</v>
      </c>
      <c r="AS4672" s="182">
        <f t="shared" si="3321"/>
        <v>22966.24817836189</v>
      </c>
      <c r="AT4672" s="182">
        <f t="shared" si="3321"/>
        <v>22966.24817836189</v>
      </c>
      <c r="AU4672" s="182">
        <f t="shared" si="3321"/>
        <v>23195.91066014551</v>
      </c>
      <c r="AV4672" s="182">
        <f t="shared" si="3321"/>
        <v>23195.91066014551</v>
      </c>
      <c r="AW4672" s="182">
        <f t="shared" si="3321"/>
        <v>23195.91066014551</v>
      </c>
      <c r="AX4672" s="182">
        <f t="shared" si="3321"/>
        <v>23195.91066014551</v>
      </c>
      <c r="AY4672" s="182">
        <f t="shared" si="3321"/>
        <v>23427.869766746964</v>
      </c>
      <c r="AZ4672" s="182">
        <f t="shared" si="3321"/>
        <v>23427.869766746964</v>
      </c>
      <c r="BA4672" s="182">
        <f t="shared" si="3321"/>
        <v>23427.869766746964</v>
      </c>
      <c r="BB4672" s="182">
        <f t="shared" si="3321"/>
        <v>23427.869766746964</v>
      </c>
      <c r="BC4672" s="182">
        <f t="shared" si="3321"/>
        <v>23662.148464414437</v>
      </c>
      <c r="BD4672" s="182">
        <f t="shared" si="3321"/>
        <v>23662.148464414437</v>
      </c>
    </row>
    <row r="4673" spans="1:56" ht="15.5" x14ac:dyDescent="0.35">
      <c r="B4673" s="145">
        <f t="shared" ref="B4673:C4678" si="3322">B4672</f>
        <v>174</v>
      </c>
      <c r="C4673" s="146" t="str">
        <f t="shared" si="3322"/>
        <v>SCI HSR 5</v>
      </c>
      <c r="D4673" s="180" t="s">
        <v>788</v>
      </c>
      <c r="E4673" s="166">
        <v>46934</v>
      </c>
      <c r="F4673" s="149"/>
      <c r="G4673" s="180" t="s">
        <v>789</v>
      </c>
      <c r="H4673" s="180" t="s">
        <v>765</v>
      </c>
      <c r="I4673" s="180" t="s">
        <v>766</v>
      </c>
      <c r="J4673" s="180" t="s">
        <v>767</v>
      </c>
      <c r="K4673" s="157"/>
      <c r="O4673" s="149"/>
      <c r="P4673" s="149"/>
      <c r="Q4673" s="149"/>
      <c r="R4673" s="149"/>
      <c r="S4673" s="149"/>
      <c r="T4673" s="149"/>
      <c r="U4673" s="149"/>
      <c r="V4673" s="149"/>
      <c r="W4673" s="149"/>
      <c r="X4673" s="149"/>
      <c r="Y4673" s="149"/>
      <c r="Z4673" s="149"/>
      <c r="AA4673" s="149"/>
      <c r="AB4673" s="149"/>
      <c r="AC4673" s="149"/>
      <c r="AD4673" s="149"/>
      <c r="AE4673" s="149"/>
      <c r="AF4673" s="149"/>
      <c r="AG4673" s="149"/>
      <c r="AH4673" s="149"/>
      <c r="AI4673" s="149"/>
      <c r="AJ4673" s="149"/>
      <c r="AK4673" s="149"/>
      <c r="AL4673" s="149"/>
      <c r="AM4673" s="149"/>
      <c r="AN4673" s="149"/>
      <c r="AO4673" s="149"/>
      <c r="AP4673" s="149"/>
      <c r="AQ4673" s="149"/>
      <c r="AR4673" s="149"/>
      <c r="AS4673" s="149"/>
      <c r="AT4673" s="149"/>
      <c r="AU4673" s="149"/>
      <c r="AV4673" s="149"/>
      <c r="AW4673" s="149"/>
      <c r="AX4673" s="149"/>
      <c r="AY4673" s="149"/>
      <c r="AZ4673" s="149"/>
      <c r="BA4673" s="149"/>
      <c r="BB4673" s="149"/>
      <c r="BC4673" s="149"/>
      <c r="BD4673" s="149"/>
    </row>
    <row r="4674" spans="1:56" ht="15.5" x14ac:dyDescent="0.35">
      <c r="B4674" s="145">
        <f t="shared" si="3322"/>
        <v>174</v>
      </c>
      <c r="C4674" s="146" t="str">
        <f t="shared" si="3322"/>
        <v>SCI HSR 5</v>
      </c>
      <c r="D4674" s="180" t="s">
        <v>790</v>
      </c>
      <c r="E4674" s="165">
        <v>90054.889435788209</v>
      </c>
      <c r="F4674" s="149"/>
      <c r="G4674" s="183" t="s">
        <v>791</v>
      </c>
      <c r="H4674" s="165">
        <v>0</v>
      </c>
      <c r="I4674" s="166">
        <v>0</v>
      </c>
      <c r="J4674" s="166">
        <v>0</v>
      </c>
      <c r="K4674" s="157"/>
      <c r="L4674" s="184" t="s">
        <v>792</v>
      </c>
      <c r="M4674" s="208"/>
      <c r="N4674" s="208"/>
      <c r="O4674" s="174">
        <f t="shared" ref="O4674:BD4674" si="3323">IFERROR(((O$3&gt;=$E4673)*(O$2&lt;=$E4673))*$E4677,"")</f>
        <v>0</v>
      </c>
      <c r="P4674" s="174">
        <f t="shared" si="3323"/>
        <v>0</v>
      </c>
      <c r="Q4674" s="174">
        <f t="shared" si="3323"/>
        <v>0</v>
      </c>
      <c r="R4674" s="174">
        <f t="shared" si="3323"/>
        <v>0</v>
      </c>
      <c r="S4674" s="174">
        <f t="shared" si="3323"/>
        <v>0</v>
      </c>
      <c r="T4674" s="174">
        <f t="shared" si="3323"/>
        <v>0</v>
      </c>
      <c r="U4674" s="174">
        <f t="shared" si="3323"/>
        <v>0</v>
      </c>
      <c r="V4674" s="174">
        <f t="shared" si="3323"/>
        <v>0</v>
      </c>
      <c r="W4674" s="174">
        <f t="shared" si="3323"/>
        <v>0</v>
      </c>
      <c r="X4674" s="174">
        <f t="shared" si="3323"/>
        <v>0</v>
      </c>
      <c r="Y4674" s="174">
        <f t="shared" si="3323"/>
        <v>0</v>
      </c>
      <c r="Z4674" s="174">
        <f t="shared" si="3323"/>
        <v>0</v>
      </c>
      <c r="AA4674" s="174">
        <f t="shared" si="3323"/>
        <v>0</v>
      </c>
      <c r="AB4674" s="174">
        <f t="shared" si="3323"/>
        <v>0</v>
      </c>
      <c r="AC4674" s="174">
        <f t="shared" si="3323"/>
        <v>0</v>
      </c>
      <c r="AD4674" s="174">
        <f t="shared" si="3323"/>
        <v>0</v>
      </c>
      <c r="AE4674" s="174">
        <f t="shared" si="3323"/>
        <v>0</v>
      </c>
      <c r="AF4674" s="174">
        <f t="shared" si="3323"/>
        <v>0</v>
      </c>
      <c r="AG4674" s="174">
        <f t="shared" si="3323"/>
        <v>0</v>
      </c>
      <c r="AH4674" s="174">
        <f t="shared" si="3323"/>
        <v>0</v>
      </c>
      <c r="AI4674" s="174">
        <f t="shared" si="3323"/>
        <v>0</v>
      </c>
      <c r="AJ4674" s="174">
        <f t="shared" si="3323"/>
        <v>0</v>
      </c>
      <c r="AK4674" s="174">
        <f t="shared" si="3323"/>
        <v>0</v>
      </c>
      <c r="AL4674" s="174">
        <f t="shared" si="3323"/>
        <v>0</v>
      </c>
      <c r="AM4674" s="174">
        <f t="shared" si="3323"/>
        <v>0</v>
      </c>
      <c r="AN4674" s="174">
        <f t="shared" si="3323"/>
        <v>0</v>
      </c>
      <c r="AO4674" s="174">
        <f t="shared" si="3323"/>
        <v>0</v>
      </c>
      <c r="AP4674" s="174">
        <f t="shared" si="3323"/>
        <v>0</v>
      </c>
      <c r="AQ4674" s="174">
        <f t="shared" si="3323"/>
        <v>0</v>
      </c>
      <c r="AR4674" s="174">
        <f t="shared" si="3323"/>
        <v>0</v>
      </c>
      <c r="AS4674" s="174">
        <f t="shared" si="3323"/>
        <v>0</v>
      </c>
      <c r="AT4674" s="174">
        <f t="shared" si="3323"/>
        <v>0</v>
      </c>
      <c r="AU4674" s="174">
        <f t="shared" si="3323"/>
        <v>0</v>
      </c>
      <c r="AV4674" s="174">
        <f t="shared" si="3323"/>
        <v>0</v>
      </c>
      <c r="AW4674" s="174">
        <f t="shared" si="3323"/>
        <v>0</v>
      </c>
      <c r="AX4674" s="174">
        <f t="shared" si="3323"/>
        <v>0</v>
      </c>
      <c r="AY4674" s="174">
        <f t="shared" si="3323"/>
        <v>0</v>
      </c>
      <c r="AZ4674" s="174">
        <f t="shared" si="3323"/>
        <v>0</v>
      </c>
      <c r="BA4674" s="174">
        <f t="shared" si="3323"/>
        <v>0</v>
      </c>
      <c r="BB4674" s="174">
        <f t="shared" si="3323"/>
        <v>0</v>
      </c>
      <c r="BC4674" s="174">
        <f t="shared" si="3323"/>
        <v>0</v>
      </c>
      <c r="BD4674" s="174">
        <f t="shared" si="3323"/>
        <v>0</v>
      </c>
    </row>
    <row r="4675" spans="1:56" ht="15.5" x14ac:dyDescent="0.35">
      <c r="B4675" s="145">
        <f t="shared" si="3322"/>
        <v>174</v>
      </c>
      <c r="C4675" s="146" t="str">
        <f t="shared" si="3322"/>
        <v>SCI HSR 5</v>
      </c>
      <c r="D4675" s="180" t="s">
        <v>121</v>
      </c>
      <c r="E4675" s="185">
        <f>IF(E4673&gt;MAX($O$3:$BD$3),BD4664,
IF(E4673&lt;MIN($O$3:$BD$3),1,SUMIFS($O4665:$BD4665,$O$2:$BD$2,"&lt;="&amp;E4673,$O$3:$BD$3,"&gt;="&amp;E4673)))</f>
        <v>1.0720302511020001</v>
      </c>
      <c r="F4675" s="149"/>
      <c r="G4675" s="183" t="s">
        <v>793</v>
      </c>
      <c r="H4675" s="165">
        <v>0</v>
      </c>
      <c r="I4675" s="166">
        <v>0</v>
      </c>
      <c r="J4675" s="166">
        <v>0</v>
      </c>
      <c r="K4675" s="157"/>
      <c r="L4675" s="186" t="s">
        <v>794</v>
      </c>
      <c r="M4675" s="210"/>
      <c r="N4675" s="210"/>
      <c r="O4675" s="175">
        <f t="shared" ref="O4675:BD4675" si="3324">IFERROR(((O$3&gt;=$E4670)*(O$2&lt;=$E4670))*$H4678,"")</f>
        <v>0</v>
      </c>
      <c r="P4675" s="175">
        <f t="shared" si="3324"/>
        <v>0</v>
      </c>
      <c r="Q4675" s="175">
        <f t="shared" si="3324"/>
        <v>0</v>
      </c>
      <c r="R4675" s="175">
        <f t="shared" si="3324"/>
        <v>0</v>
      </c>
      <c r="S4675" s="175">
        <f t="shared" si="3324"/>
        <v>0</v>
      </c>
      <c r="T4675" s="175">
        <f t="shared" si="3324"/>
        <v>0</v>
      </c>
      <c r="U4675" s="175">
        <f t="shared" si="3324"/>
        <v>0</v>
      </c>
      <c r="V4675" s="175">
        <f t="shared" si="3324"/>
        <v>0</v>
      </c>
      <c r="W4675" s="175">
        <f t="shared" si="3324"/>
        <v>0</v>
      </c>
      <c r="X4675" s="175">
        <f t="shared" si="3324"/>
        <v>0</v>
      </c>
      <c r="Y4675" s="175">
        <f t="shared" si="3324"/>
        <v>0</v>
      </c>
      <c r="Z4675" s="175">
        <f t="shared" si="3324"/>
        <v>0</v>
      </c>
      <c r="AA4675" s="175">
        <f t="shared" si="3324"/>
        <v>0</v>
      </c>
      <c r="AB4675" s="175">
        <f t="shared" si="3324"/>
        <v>0</v>
      </c>
      <c r="AC4675" s="175">
        <f t="shared" si="3324"/>
        <v>0</v>
      </c>
      <c r="AD4675" s="175">
        <f t="shared" si="3324"/>
        <v>0</v>
      </c>
      <c r="AE4675" s="175">
        <f t="shared" si="3324"/>
        <v>0</v>
      </c>
      <c r="AF4675" s="175">
        <f t="shared" si="3324"/>
        <v>0</v>
      </c>
      <c r="AG4675" s="175">
        <f t="shared" si="3324"/>
        <v>0</v>
      </c>
      <c r="AH4675" s="175">
        <f t="shared" si="3324"/>
        <v>0</v>
      </c>
      <c r="AI4675" s="175">
        <f t="shared" si="3324"/>
        <v>0</v>
      </c>
      <c r="AJ4675" s="175">
        <f t="shared" si="3324"/>
        <v>0</v>
      </c>
      <c r="AK4675" s="175">
        <f t="shared" si="3324"/>
        <v>0</v>
      </c>
      <c r="AL4675" s="175">
        <f t="shared" si="3324"/>
        <v>0</v>
      </c>
      <c r="AM4675" s="175">
        <f t="shared" si="3324"/>
        <v>0</v>
      </c>
      <c r="AN4675" s="175">
        <f t="shared" si="3324"/>
        <v>0</v>
      </c>
      <c r="AO4675" s="175">
        <f t="shared" si="3324"/>
        <v>0</v>
      </c>
      <c r="AP4675" s="175">
        <f t="shared" si="3324"/>
        <v>0</v>
      </c>
      <c r="AQ4675" s="175">
        <f t="shared" si="3324"/>
        <v>0</v>
      </c>
      <c r="AR4675" s="175">
        <f t="shared" si="3324"/>
        <v>0</v>
      </c>
      <c r="AS4675" s="175">
        <f t="shared" si="3324"/>
        <v>0</v>
      </c>
      <c r="AT4675" s="175">
        <f t="shared" si="3324"/>
        <v>0</v>
      </c>
      <c r="AU4675" s="175">
        <f t="shared" si="3324"/>
        <v>0</v>
      </c>
      <c r="AV4675" s="175">
        <f t="shared" si="3324"/>
        <v>0</v>
      </c>
      <c r="AW4675" s="175">
        <f t="shared" si="3324"/>
        <v>0</v>
      </c>
      <c r="AX4675" s="175">
        <f t="shared" si="3324"/>
        <v>0</v>
      </c>
      <c r="AY4675" s="175">
        <f t="shared" si="3324"/>
        <v>0</v>
      </c>
      <c r="AZ4675" s="175">
        <f t="shared" si="3324"/>
        <v>0</v>
      </c>
      <c r="BA4675" s="175">
        <f t="shared" si="3324"/>
        <v>0</v>
      </c>
      <c r="BB4675" s="175">
        <f t="shared" si="3324"/>
        <v>0</v>
      </c>
      <c r="BC4675" s="175">
        <f t="shared" si="3324"/>
        <v>0</v>
      </c>
      <c r="BD4675" s="175">
        <f t="shared" si="3324"/>
        <v>0</v>
      </c>
    </row>
    <row r="4676" spans="1:56" ht="15.5" x14ac:dyDescent="0.35">
      <c r="B4676" s="145">
        <f t="shared" si="3322"/>
        <v>174</v>
      </c>
      <c r="C4676" s="146" t="str">
        <f t="shared" si="3322"/>
        <v>SCI HSR 5</v>
      </c>
      <c r="D4676" s="180" t="s">
        <v>54</v>
      </c>
      <c r="E4676" s="176">
        <v>0</v>
      </c>
      <c r="F4676" s="149"/>
      <c r="G4676" s="183" t="s">
        <v>795</v>
      </c>
      <c r="H4676" s="165">
        <v>0</v>
      </c>
      <c r="I4676" s="166">
        <v>0</v>
      </c>
      <c r="J4676" s="166">
        <v>0</v>
      </c>
      <c r="L4676" s="186" t="s">
        <v>796</v>
      </c>
      <c r="M4676" s="210"/>
      <c r="N4676" s="210"/>
      <c r="O4676" s="175">
        <f t="shared" ref="O4676:BD4676" si="3325">IFERROR(((O$3&gt;=$E4673)*(O$2&lt;=$E4673))*$J4678,"")</f>
        <v>0</v>
      </c>
      <c r="P4676" s="175">
        <f t="shared" si="3325"/>
        <v>0</v>
      </c>
      <c r="Q4676" s="175">
        <f t="shared" si="3325"/>
        <v>0</v>
      </c>
      <c r="R4676" s="175">
        <f t="shared" si="3325"/>
        <v>0</v>
      </c>
      <c r="S4676" s="175">
        <f t="shared" si="3325"/>
        <v>0</v>
      </c>
      <c r="T4676" s="175">
        <f t="shared" si="3325"/>
        <v>0</v>
      </c>
      <c r="U4676" s="175">
        <f t="shared" si="3325"/>
        <v>0</v>
      </c>
      <c r="V4676" s="175">
        <f t="shared" si="3325"/>
        <v>0</v>
      </c>
      <c r="W4676" s="175">
        <f t="shared" si="3325"/>
        <v>0</v>
      </c>
      <c r="X4676" s="175">
        <f t="shared" si="3325"/>
        <v>0</v>
      </c>
      <c r="Y4676" s="175">
        <f t="shared" si="3325"/>
        <v>0</v>
      </c>
      <c r="Z4676" s="175">
        <f t="shared" si="3325"/>
        <v>0</v>
      </c>
      <c r="AA4676" s="175">
        <f t="shared" si="3325"/>
        <v>0</v>
      </c>
      <c r="AB4676" s="175">
        <f t="shared" si="3325"/>
        <v>0</v>
      </c>
      <c r="AC4676" s="175">
        <f t="shared" si="3325"/>
        <v>0</v>
      </c>
      <c r="AD4676" s="175">
        <f t="shared" si="3325"/>
        <v>0</v>
      </c>
      <c r="AE4676" s="175">
        <f t="shared" si="3325"/>
        <v>0</v>
      </c>
      <c r="AF4676" s="175">
        <f t="shared" si="3325"/>
        <v>0</v>
      </c>
      <c r="AG4676" s="175">
        <f t="shared" si="3325"/>
        <v>0</v>
      </c>
      <c r="AH4676" s="175">
        <f t="shared" si="3325"/>
        <v>0</v>
      </c>
      <c r="AI4676" s="175">
        <f t="shared" si="3325"/>
        <v>0</v>
      </c>
      <c r="AJ4676" s="175">
        <f t="shared" si="3325"/>
        <v>0</v>
      </c>
      <c r="AK4676" s="175">
        <f t="shared" si="3325"/>
        <v>0</v>
      </c>
      <c r="AL4676" s="175">
        <f t="shared" si="3325"/>
        <v>0</v>
      </c>
      <c r="AM4676" s="175">
        <f t="shared" si="3325"/>
        <v>0</v>
      </c>
      <c r="AN4676" s="175">
        <f t="shared" si="3325"/>
        <v>0</v>
      </c>
      <c r="AO4676" s="175">
        <f t="shared" si="3325"/>
        <v>0</v>
      </c>
      <c r="AP4676" s="175">
        <f t="shared" si="3325"/>
        <v>0</v>
      </c>
      <c r="AQ4676" s="175">
        <f t="shared" si="3325"/>
        <v>0</v>
      </c>
      <c r="AR4676" s="175">
        <f t="shared" si="3325"/>
        <v>0</v>
      </c>
      <c r="AS4676" s="175">
        <f t="shared" si="3325"/>
        <v>0</v>
      </c>
      <c r="AT4676" s="175">
        <f t="shared" si="3325"/>
        <v>0</v>
      </c>
      <c r="AU4676" s="175">
        <f t="shared" si="3325"/>
        <v>0</v>
      </c>
      <c r="AV4676" s="175">
        <f t="shared" si="3325"/>
        <v>0</v>
      </c>
      <c r="AW4676" s="175">
        <f t="shared" si="3325"/>
        <v>0</v>
      </c>
      <c r="AX4676" s="175">
        <f t="shared" si="3325"/>
        <v>0</v>
      </c>
      <c r="AY4676" s="175">
        <f t="shared" si="3325"/>
        <v>0</v>
      </c>
      <c r="AZ4676" s="175">
        <f t="shared" si="3325"/>
        <v>0</v>
      </c>
      <c r="BA4676" s="175">
        <f t="shared" si="3325"/>
        <v>0</v>
      </c>
      <c r="BB4676" s="175">
        <f t="shared" si="3325"/>
        <v>0</v>
      </c>
      <c r="BC4676" s="175">
        <f t="shared" si="3325"/>
        <v>0</v>
      </c>
      <c r="BD4676" s="175">
        <f t="shared" si="3325"/>
        <v>0</v>
      </c>
    </row>
    <row r="4677" spans="1:56" ht="15.5" x14ac:dyDescent="0.35">
      <c r="B4677" s="145">
        <f t="shared" si="3322"/>
        <v>174</v>
      </c>
      <c r="C4677" s="146" t="str">
        <f t="shared" si="3322"/>
        <v>SCI HSR 5</v>
      </c>
      <c r="D4677" s="180" t="s">
        <v>797</v>
      </c>
      <c r="E4677" s="165">
        <v>0</v>
      </c>
      <c r="F4677" s="149"/>
      <c r="G4677" s="187"/>
      <c r="H4677" s="149"/>
      <c r="I4677" s="149"/>
      <c r="J4677" s="157"/>
      <c r="L4677" s="186" t="s">
        <v>798</v>
      </c>
      <c r="M4677" s="210"/>
      <c r="N4677" s="210"/>
      <c r="O4677" s="175">
        <f t="shared" ref="O4677:BD4677" si="3326">IFERROR(((O$3&gt;=$J4667)*(O$2&lt;=$J4667))*$E4678,"")</f>
        <v>0</v>
      </c>
      <c r="P4677" s="175">
        <f t="shared" si="3326"/>
        <v>0</v>
      </c>
      <c r="Q4677" s="175">
        <f t="shared" si="3326"/>
        <v>0</v>
      </c>
      <c r="R4677" s="175">
        <f t="shared" si="3326"/>
        <v>0</v>
      </c>
      <c r="S4677" s="175">
        <f t="shared" si="3326"/>
        <v>0</v>
      </c>
      <c r="T4677" s="175">
        <f t="shared" si="3326"/>
        <v>0</v>
      </c>
      <c r="U4677" s="175">
        <f t="shared" si="3326"/>
        <v>0</v>
      </c>
      <c r="V4677" s="175">
        <f t="shared" si="3326"/>
        <v>0</v>
      </c>
      <c r="W4677" s="175">
        <f t="shared" si="3326"/>
        <v>0</v>
      </c>
      <c r="X4677" s="175">
        <f t="shared" si="3326"/>
        <v>0</v>
      </c>
      <c r="Y4677" s="175">
        <f t="shared" si="3326"/>
        <v>0</v>
      </c>
      <c r="Z4677" s="175">
        <f t="shared" si="3326"/>
        <v>0</v>
      </c>
      <c r="AA4677" s="175">
        <f t="shared" si="3326"/>
        <v>0</v>
      </c>
      <c r="AB4677" s="175">
        <f t="shared" si="3326"/>
        <v>0</v>
      </c>
      <c r="AC4677" s="175">
        <f t="shared" si="3326"/>
        <v>0</v>
      </c>
      <c r="AD4677" s="175">
        <f t="shared" si="3326"/>
        <v>0</v>
      </c>
      <c r="AE4677" s="175">
        <f t="shared" si="3326"/>
        <v>0</v>
      </c>
      <c r="AF4677" s="175">
        <f t="shared" si="3326"/>
        <v>0</v>
      </c>
      <c r="AG4677" s="175">
        <f t="shared" si="3326"/>
        <v>0</v>
      </c>
      <c r="AH4677" s="175">
        <f t="shared" si="3326"/>
        <v>0</v>
      </c>
      <c r="AI4677" s="175">
        <f t="shared" si="3326"/>
        <v>0</v>
      </c>
      <c r="AJ4677" s="175">
        <f t="shared" si="3326"/>
        <v>0</v>
      </c>
      <c r="AK4677" s="175">
        <f t="shared" si="3326"/>
        <v>0</v>
      </c>
      <c r="AL4677" s="175">
        <f t="shared" si="3326"/>
        <v>0</v>
      </c>
      <c r="AM4677" s="175">
        <f t="shared" si="3326"/>
        <v>0</v>
      </c>
      <c r="AN4677" s="175">
        <f t="shared" si="3326"/>
        <v>0</v>
      </c>
      <c r="AO4677" s="175">
        <f t="shared" si="3326"/>
        <v>0</v>
      </c>
      <c r="AP4677" s="175">
        <f t="shared" si="3326"/>
        <v>0</v>
      </c>
      <c r="AQ4677" s="175">
        <f t="shared" si="3326"/>
        <v>0</v>
      </c>
      <c r="AR4677" s="175">
        <f t="shared" si="3326"/>
        <v>0</v>
      </c>
      <c r="AS4677" s="175">
        <f t="shared" si="3326"/>
        <v>0</v>
      </c>
      <c r="AT4677" s="175">
        <f t="shared" si="3326"/>
        <v>0</v>
      </c>
      <c r="AU4677" s="175">
        <f t="shared" si="3326"/>
        <v>0</v>
      </c>
      <c r="AV4677" s="175">
        <f t="shared" si="3326"/>
        <v>0</v>
      </c>
      <c r="AW4677" s="175">
        <f t="shared" si="3326"/>
        <v>0</v>
      </c>
      <c r="AX4677" s="175">
        <f t="shared" si="3326"/>
        <v>0</v>
      </c>
      <c r="AY4677" s="175">
        <f t="shared" si="3326"/>
        <v>0</v>
      </c>
      <c r="AZ4677" s="175">
        <f t="shared" si="3326"/>
        <v>0</v>
      </c>
      <c r="BA4677" s="175">
        <f t="shared" si="3326"/>
        <v>0</v>
      </c>
      <c r="BB4677" s="175">
        <f t="shared" si="3326"/>
        <v>0</v>
      </c>
      <c r="BC4677" s="175">
        <f t="shared" si="3326"/>
        <v>0</v>
      </c>
      <c r="BD4677" s="175">
        <f t="shared" si="3326"/>
        <v>0</v>
      </c>
    </row>
    <row r="4678" spans="1:56" ht="15.5" x14ac:dyDescent="0.35">
      <c r="B4678" s="145">
        <f t="shared" si="3322"/>
        <v>174</v>
      </c>
      <c r="C4678" s="146" t="str">
        <f t="shared" si="3322"/>
        <v>SCI HSR 5</v>
      </c>
      <c r="D4678" s="180" t="s">
        <v>798</v>
      </c>
      <c r="E4678" s="165">
        <v>0</v>
      </c>
      <c r="F4678" s="149"/>
      <c r="G4678" s="180" t="s">
        <v>794</v>
      </c>
      <c r="H4678" s="165">
        <v>0</v>
      </c>
      <c r="I4678" s="180" t="s">
        <v>796</v>
      </c>
      <c r="J4678" s="165">
        <v>0</v>
      </c>
      <c r="L4678" s="188" t="s">
        <v>799</v>
      </c>
      <c r="M4678" s="211"/>
      <c r="N4678" s="211"/>
      <c r="O4678" s="179">
        <f t="shared" ref="O4678:BD4678" si="3327">IFERROR(-($E4659+$H4659+$J4659)*O4660,"")</f>
        <v>0</v>
      </c>
      <c r="P4678" s="179">
        <f t="shared" si="3327"/>
        <v>0</v>
      </c>
      <c r="Q4678" s="179">
        <f t="shared" si="3327"/>
        <v>0</v>
      </c>
      <c r="R4678" s="179">
        <f t="shared" si="3327"/>
        <v>0</v>
      </c>
      <c r="S4678" s="179">
        <f t="shared" si="3327"/>
        <v>0</v>
      </c>
      <c r="T4678" s="179">
        <f t="shared" si="3327"/>
        <v>0</v>
      </c>
      <c r="U4678" s="179">
        <f t="shared" si="3327"/>
        <v>0</v>
      </c>
      <c r="V4678" s="179">
        <f t="shared" si="3327"/>
        <v>0</v>
      </c>
      <c r="W4678" s="179">
        <f t="shared" si="3327"/>
        <v>0</v>
      </c>
      <c r="X4678" s="179">
        <f t="shared" si="3327"/>
        <v>0</v>
      </c>
      <c r="Y4678" s="179">
        <f t="shared" si="3327"/>
        <v>0</v>
      </c>
      <c r="Z4678" s="179">
        <f t="shared" si="3327"/>
        <v>0</v>
      </c>
      <c r="AA4678" s="179">
        <f t="shared" si="3327"/>
        <v>0</v>
      </c>
      <c r="AB4678" s="179">
        <f t="shared" si="3327"/>
        <v>0</v>
      </c>
      <c r="AC4678" s="179">
        <f t="shared" si="3327"/>
        <v>0</v>
      </c>
      <c r="AD4678" s="179">
        <f t="shared" si="3327"/>
        <v>0</v>
      </c>
      <c r="AE4678" s="179">
        <f t="shared" si="3327"/>
        <v>0</v>
      </c>
      <c r="AF4678" s="179">
        <f t="shared" si="3327"/>
        <v>0</v>
      </c>
      <c r="AG4678" s="179">
        <f t="shared" si="3327"/>
        <v>0</v>
      </c>
      <c r="AH4678" s="179">
        <f t="shared" si="3327"/>
        <v>0</v>
      </c>
      <c r="AI4678" s="179">
        <f t="shared" si="3327"/>
        <v>0</v>
      </c>
      <c r="AJ4678" s="179">
        <f t="shared" si="3327"/>
        <v>0</v>
      </c>
      <c r="AK4678" s="179">
        <f t="shared" si="3327"/>
        <v>0</v>
      </c>
      <c r="AL4678" s="179">
        <f t="shared" si="3327"/>
        <v>0</v>
      </c>
      <c r="AM4678" s="179">
        <f t="shared" si="3327"/>
        <v>0</v>
      </c>
      <c r="AN4678" s="179">
        <f t="shared" si="3327"/>
        <v>0</v>
      </c>
      <c r="AO4678" s="179">
        <f t="shared" si="3327"/>
        <v>0</v>
      </c>
      <c r="AP4678" s="179">
        <f t="shared" si="3327"/>
        <v>0</v>
      </c>
      <c r="AQ4678" s="179">
        <f t="shared" si="3327"/>
        <v>0</v>
      </c>
      <c r="AR4678" s="179">
        <f t="shared" si="3327"/>
        <v>0</v>
      </c>
      <c r="AS4678" s="179">
        <f t="shared" si="3327"/>
        <v>0</v>
      </c>
      <c r="AT4678" s="179">
        <f t="shared" si="3327"/>
        <v>0</v>
      </c>
      <c r="AU4678" s="179">
        <f t="shared" si="3327"/>
        <v>0</v>
      </c>
      <c r="AV4678" s="179">
        <f t="shared" si="3327"/>
        <v>0</v>
      </c>
      <c r="AW4678" s="179">
        <f t="shared" si="3327"/>
        <v>0</v>
      </c>
      <c r="AX4678" s="179">
        <f t="shared" si="3327"/>
        <v>0</v>
      </c>
      <c r="AY4678" s="179">
        <f t="shared" si="3327"/>
        <v>0</v>
      </c>
      <c r="AZ4678" s="179">
        <f t="shared" si="3327"/>
        <v>0</v>
      </c>
      <c r="BA4678" s="179">
        <f t="shared" si="3327"/>
        <v>0</v>
      </c>
      <c r="BB4678" s="179">
        <f t="shared" si="3327"/>
        <v>0</v>
      </c>
      <c r="BC4678" s="179">
        <f t="shared" si="3327"/>
        <v>0</v>
      </c>
      <c r="BD4678" s="179">
        <f t="shared" si="3327"/>
        <v>0</v>
      </c>
    </row>
    <row r="4679" spans="1:56" x14ac:dyDescent="0.35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x14ac:dyDescent="0.35">
      <c r="A4680"/>
      <c r="B4680"/>
      <c r="C4680"/>
      <c r="D4680"/>
      <c r="E4680"/>
      <c r="F4680"/>
      <c r="G4680"/>
      <c r="H4680"/>
      <c r="I4680"/>
      <c r="J4680"/>
      <c r="K4680"/>
      <c r="L4680"/>
      <c r="M4680"/>
      <c r="N4680"/>
      <c r="O4680"/>
      <c r="P4680"/>
      <c r="Q4680"/>
      <c r="R4680"/>
      <c r="S4680"/>
      <c r="T4680"/>
      <c r="U4680"/>
      <c r="V4680"/>
      <c r="W4680"/>
      <c r="X4680"/>
      <c r="Y4680"/>
      <c r="Z4680"/>
      <c r="AA4680"/>
      <c r="AB4680"/>
      <c r="AC4680"/>
      <c r="AD4680"/>
      <c r="AE4680"/>
      <c r="AF4680"/>
      <c r="AG4680"/>
      <c r="AH4680"/>
      <c r="AI4680"/>
      <c r="AJ4680"/>
      <c r="AK4680"/>
      <c r="AL4680"/>
      <c r="AM4680"/>
      <c r="AN4680"/>
      <c r="AO4680"/>
      <c r="AP4680"/>
      <c r="AQ4680"/>
      <c r="AR4680"/>
      <c r="AS4680"/>
      <c r="AT4680"/>
      <c r="AU4680"/>
      <c r="AV4680"/>
      <c r="AW4680"/>
      <c r="AX4680"/>
      <c r="AY4680"/>
      <c r="AZ4680"/>
      <c r="BA4680"/>
      <c r="BB4680"/>
      <c r="BC4680"/>
      <c r="BD4680"/>
    </row>
    <row r="4681" spans="1:56" ht="15.5" x14ac:dyDescent="0.35">
      <c r="A4681" s="135"/>
      <c r="B4681" s="205">
        <v>175</v>
      </c>
      <c r="C4681" s="206" t="str">
        <f>H4683</f>
        <v>SCI HSR 5</v>
      </c>
      <c r="D4681" s="207" t="s">
        <v>702</v>
      </c>
      <c r="E4681" s="207"/>
      <c r="F4681" s="207"/>
      <c r="G4681" s="207"/>
      <c r="H4681" s="207"/>
      <c r="I4681" s="207"/>
      <c r="J4681" s="207"/>
      <c r="K4681" s="206"/>
      <c r="L4681" s="206"/>
      <c r="M4681" s="206"/>
      <c r="N4681" s="206"/>
      <c r="O4681" s="220"/>
      <c r="P4681" s="220"/>
      <c r="Q4681" s="220"/>
      <c r="R4681" s="220"/>
      <c r="S4681" s="220"/>
      <c r="T4681" s="220"/>
      <c r="U4681" s="220"/>
      <c r="V4681" s="220"/>
      <c r="W4681" s="220"/>
      <c r="X4681" s="220"/>
      <c r="Y4681" s="220"/>
      <c r="Z4681" s="220"/>
      <c r="AA4681" s="220"/>
      <c r="AB4681" s="220"/>
      <c r="AC4681" s="220"/>
      <c r="AD4681" s="220"/>
      <c r="AE4681" s="220"/>
      <c r="AF4681" s="220"/>
      <c r="AG4681" s="220"/>
      <c r="AH4681" s="220"/>
      <c r="AI4681" s="220"/>
      <c r="AJ4681" s="220"/>
      <c r="AK4681" s="220"/>
      <c r="AL4681" s="220"/>
      <c r="AM4681" s="220"/>
      <c r="AN4681" s="220"/>
      <c r="AO4681" s="220"/>
      <c r="AP4681" s="220"/>
      <c r="AQ4681" s="220"/>
      <c r="AR4681" s="220"/>
      <c r="AS4681" s="220"/>
      <c r="AT4681" s="220"/>
      <c r="AU4681" s="220"/>
      <c r="AV4681" s="220"/>
      <c r="AW4681" s="220"/>
      <c r="AX4681" s="220"/>
      <c r="AY4681" s="220"/>
      <c r="AZ4681" s="220"/>
      <c r="BA4681" s="220"/>
      <c r="BB4681" s="220"/>
      <c r="BC4681" s="220"/>
      <c r="BD4681" s="220"/>
    </row>
    <row r="4682" spans="1:56" ht="15.5" x14ac:dyDescent="0.35">
      <c r="A4682" s="169"/>
      <c r="B4682" s="145">
        <f>B4681</f>
        <v>175</v>
      </c>
      <c r="C4682" s="146" t="str">
        <f>C4681</f>
        <v>SCI HSR 5</v>
      </c>
      <c r="D4682" s="169"/>
      <c r="E4682" s="169"/>
      <c r="F4682" s="169"/>
      <c r="G4682" s="169"/>
      <c r="H4682" s="169"/>
      <c r="I4682" s="169"/>
      <c r="J4682" s="169"/>
      <c r="K4682" s="169"/>
      <c r="L4682" s="169"/>
      <c r="M4682" s="169"/>
      <c r="N4682" s="169"/>
      <c r="O4682" s="178"/>
      <c r="P4682" s="178"/>
      <c r="Q4682" s="178"/>
      <c r="R4682" s="178"/>
      <c r="S4682" s="178"/>
      <c r="T4682" s="178"/>
      <c r="U4682" s="178"/>
      <c r="V4682" s="178"/>
      <c r="W4682" s="178"/>
      <c r="X4682" s="178"/>
      <c r="Y4682" s="178"/>
      <c r="Z4682" s="178"/>
      <c r="AA4682" s="178"/>
      <c r="AB4682" s="178"/>
      <c r="AC4682" s="178"/>
      <c r="AD4682" s="178"/>
      <c r="AE4682" s="178"/>
      <c r="AF4682" s="178"/>
      <c r="AG4682" s="178"/>
      <c r="AH4682" s="178"/>
      <c r="AI4682" s="178"/>
      <c r="AJ4682" s="178"/>
      <c r="AK4682" s="178"/>
      <c r="AL4682" s="178"/>
      <c r="AM4682" s="178"/>
      <c r="AN4682" s="178"/>
      <c r="AO4682" s="178"/>
      <c r="AP4682" s="178"/>
      <c r="AQ4682" s="178"/>
      <c r="AR4682" s="178"/>
      <c r="AS4682" s="178"/>
      <c r="AT4682" s="178"/>
      <c r="AU4682" s="178"/>
      <c r="AV4682" s="178"/>
      <c r="AW4682" s="178"/>
      <c r="AX4682" s="178"/>
      <c r="AY4682" s="178"/>
      <c r="AZ4682" s="178"/>
      <c r="BA4682" s="178"/>
      <c r="BB4682" s="178"/>
      <c r="BC4682" s="178"/>
      <c r="BD4682" s="178"/>
    </row>
    <row r="4683" spans="1:56" ht="15.5" x14ac:dyDescent="0.35">
      <c r="B4683" s="145">
        <f t="shared" ref="B4683:C4698" si="3328">B4682</f>
        <v>175</v>
      </c>
      <c r="C4683" s="146" t="str">
        <f t="shared" si="3328"/>
        <v>SCI HSR 5</v>
      </c>
      <c r="D4683" s="147" t="s">
        <v>20</v>
      </c>
      <c r="E4683" s="148" t="s">
        <v>191</v>
      </c>
      <c r="F4683" s="149"/>
      <c r="G4683" s="147" t="s">
        <v>757</v>
      </c>
      <c r="H4683" s="148" t="s">
        <v>171</v>
      </c>
      <c r="I4683" s="148"/>
      <c r="J4683" s="148"/>
      <c r="L4683" s="150" t="s">
        <v>758</v>
      </c>
      <c r="M4683" s="208"/>
      <c r="N4683" s="208"/>
      <c r="O4683" s="151">
        <f>($E4694&gt;0)*($E4688&lt;O$2)*(EDATE($E4688,$E4694)&gt;O$3)*((O$3-O$2+1)/O$4)
+($E4694&gt;0)*($E4688&lt;O$2)*(EDATE($E4688,$E4694)&gt;=O$2)*(EDATE($E4688,$E4694)&lt;=O$3)*((EDATE($E4688,$E4694)-O$2)/O$4)
+($E4694&gt;0)*($E4688&lt;O$2)*(EDATE($E4688,$E4694)&lt;O$2)*(0)
+($E4694&gt;0)*($E4688&gt;=O$2)*($E4688&lt;=O$3)*(EDATE($E4688,$E4694)&gt;=O$2)*(EDATE($E4688,$E4694)&lt;=O$3)*((EDATE($E4688,$E4694)-$E4688+1)/O$4)
+($E4694&gt;0)*($E4688&gt;=O$2)*($E4688&lt;=O$3)*(EDATE($E4688,$E4694)&gt;O$3)*((O$3-$E4688+1)/O$4)
+($E4694&gt;0)*($E4688&gt;O$3)*(0)</f>
        <v>0</v>
      </c>
      <c r="P4683" s="151">
        <f t="shared" ref="P4683:BD4683" si="3329">($E4694&gt;0)*($E4688&lt;P$2)*(EDATE($E4688,$E4694)&gt;P$3)*((P$3-P$2+1)/P$4)
+($E4694&gt;0)*($E4688&lt;P$2)*(EDATE($E4688,$E4694)&gt;=P$2)*(EDATE($E4688,$E4694)&lt;=P$3)*((EDATE($E4688,$E4694)-P$2)/P$4)
+($E4694&gt;0)*($E4688&lt;P$2)*(EDATE($E4688,$E4694)&lt;P$2)*(0)
+($E4694&gt;0)*($E4688&gt;=P$2)*($E4688&lt;=P$3)*(EDATE($E4688,$E4694)&gt;=P$2)*(EDATE($E4688,$E4694)&lt;=P$3)*((EDATE($E4688,$E4694)-$E4688+1)/P$4)
+($E4694&gt;0)*($E4688&gt;=P$2)*($E4688&lt;=P$3)*(EDATE($E4688,$E4694)&gt;P$3)*((P$3-$E4688+1)/P$4)
+($E4694&gt;0)*($E4688&gt;P$3)*(0)</f>
        <v>0</v>
      </c>
      <c r="Q4683" s="151">
        <f t="shared" si="3329"/>
        <v>0</v>
      </c>
      <c r="R4683" s="151">
        <f t="shared" si="3329"/>
        <v>0</v>
      </c>
      <c r="S4683" s="151">
        <f t="shared" si="3329"/>
        <v>0</v>
      </c>
      <c r="T4683" s="151">
        <f t="shared" si="3329"/>
        <v>0</v>
      </c>
      <c r="U4683" s="151">
        <f t="shared" si="3329"/>
        <v>0</v>
      </c>
      <c r="V4683" s="151">
        <f t="shared" si="3329"/>
        <v>0</v>
      </c>
      <c r="W4683" s="151">
        <f t="shared" si="3329"/>
        <v>0</v>
      </c>
      <c r="X4683" s="151">
        <f t="shared" si="3329"/>
        <v>0</v>
      </c>
      <c r="Y4683" s="151">
        <f t="shared" si="3329"/>
        <v>0</v>
      </c>
      <c r="Z4683" s="151">
        <f t="shared" si="3329"/>
        <v>0</v>
      </c>
      <c r="AA4683" s="151">
        <f t="shared" si="3329"/>
        <v>0</v>
      </c>
      <c r="AB4683" s="151">
        <f t="shared" si="3329"/>
        <v>0</v>
      </c>
      <c r="AC4683" s="151">
        <f t="shared" si="3329"/>
        <v>0</v>
      </c>
      <c r="AD4683" s="151">
        <f t="shared" si="3329"/>
        <v>0</v>
      </c>
      <c r="AE4683" s="151">
        <f t="shared" si="3329"/>
        <v>0</v>
      </c>
      <c r="AF4683" s="151">
        <f t="shared" si="3329"/>
        <v>0</v>
      </c>
      <c r="AG4683" s="151">
        <f t="shared" si="3329"/>
        <v>0</v>
      </c>
      <c r="AH4683" s="151">
        <f t="shared" si="3329"/>
        <v>0</v>
      </c>
      <c r="AI4683" s="151">
        <f t="shared" si="3329"/>
        <v>0</v>
      </c>
      <c r="AJ4683" s="151">
        <f t="shared" si="3329"/>
        <v>0</v>
      </c>
      <c r="AK4683" s="151">
        <f t="shared" si="3329"/>
        <v>0</v>
      </c>
      <c r="AL4683" s="151">
        <f t="shared" si="3329"/>
        <v>0</v>
      </c>
      <c r="AM4683" s="151">
        <f t="shared" si="3329"/>
        <v>0</v>
      </c>
      <c r="AN4683" s="151">
        <f t="shared" si="3329"/>
        <v>0</v>
      </c>
      <c r="AO4683" s="151">
        <f t="shared" si="3329"/>
        <v>0</v>
      </c>
      <c r="AP4683" s="151">
        <f t="shared" si="3329"/>
        <v>0</v>
      </c>
      <c r="AQ4683" s="151">
        <f t="shared" si="3329"/>
        <v>0</v>
      </c>
      <c r="AR4683" s="151">
        <f t="shared" si="3329"/>
        <v>0</v>
      </c>
      <c r="AS4683" s="151">
        <f t="shared" si="3329"/>
        <v>0</v>
      </c>
      <c r="AT4683" s="151">
        <f t="shared" si="3329"/>
        <v>0</v>
      </c>
      <c r="AU4683" s="151">
        <f t="shared" si="3329"/>
        <v>0</v>
      </c>
      <c r="AV4683" s="151">
        <f t="shared" si="3329"/>
        <v>0</v>
      </c>
      <c r="AW4683" s="151">
        <f t="shared" si="3329"/>
        <v>0</v>
      </c>
      <c r="AX4683" s="151">
        <f t="shared" si="3329"/>
        <v>0</v>
      </c>
      <c r="AY4683" s="151">
        <f t="shared" si="3329"/>
        <v>0</v>
      </c>
      <c r="AZ4683" s="151">
        <f t="shared" si="3329"/>
        <v>0</v>
      </c>
      <c r="BA4683" s="151">
        <f t="shared" si="3329"/>
        <v>0</v>
      </c>
      <c r="BB4683" s="151">
        <f t="shared" si="3329"/>
        <v>0</v>
      </c>
      <c r="BC4683" s="151">
        <f t="shared" si="3329"/>
        <v>0</v>
      </c>
      <c r="BD4683" s="151">
        <f t="shared" si="3329"/>
        <v>0</v>
      </c>
    </row>
    <row r="4684" spans="1:56" ht="15.5" x14ac:dyDescent="0.35">
      <c r="B4684" s="145">
        <f t="shared" si="3328"/>
        <v>175</v>
      </c>
      <c r="C4684" s="146" t="str">
        <f t="shared" si="3328"/>
        <v>SCI HSR 5</v>
      </c>
      <c r="D4684" s="147" t="s">
        <v>50</v>
      </c>
      <c r="E4684" s="152">
        <v>102.93</v>
      </c>
      <c r="F4684" s="149"/>
      <c r="G4684" s="147" t="s">
        <v>3</v>
      </c>
      <c r="H4684" s="153">
        <v>46.72</v>
      </c>
      <c r="I4684" s="147" t="s">
        <v>106</v>
      </c>
      <c r="J4684" s="153">
        <v>47.16</v>
      </c>
      <c r="L4684" s="154" t="s">
        <v>759</v>
      </c>
      <c r="M4684" s="210"/>
      <c r="N4684" s="210"/>
      <c r="O4684" s="155">
        <f>($H4689&gt;0)*($J4689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$235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
+($H4691&gt;0)*($J4691&lt;O$2)*0
+($H4691&gt;0)*($J4691&gt;=O$2)*($J4691&lt;=O$3)*(($J4691-O$2+1)/O$4)
+($H4691&gt;0)*($J4691&gt;O$3)*($I4691&gt;O$3)*0
+($H4691&gt;0)*($J4691&gt;O$3)*($I4691&lt;=O$3)*($I4691&gt;=O$2)*((O$3-$I4691+1)/O$4)
+($H4691&gt;0)*($J4691&gt;O$3)*($I4691&lt;O$2)*1
+($H4691&gt;0)*($I4691&gt;O$3)*0</f>
        <v>0</v>
      </c>
      <c r="P4684" s="155">
        <f t="shared" ref="P4684:BD4684" si="3330">($H4689&gt;0)*($J4689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$235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
+($H4691&gt;0)*($J4691&lt;P$2)*0
+($H4691&gt;0)*($J4691&gt;=P$2)*($J4691&lt;=P$3)*(($J4691-P$2+1)/P$4)
+($H4691&gt;0)*($J4691&gt;P$3)*($I4691&gt;P$3)*0
+($H4691&gt;0)*($J4691&gt;P$3)*($I4691&lt;=P$3)*($I4691&gt;=P$2)*((P$3-$I4691+1)/P$4)
+($H4691&gt;0)*($J4691&gt;P$3)*($I4691&lt;P$2)*1
+($H4691&gt;0)*($I4691&gt;P$3)*0</f>
        <v>0</v>
      </c>
      <c r="Q4684" s="155">
        <f t="shared" si="3330"/>
        <v>0</v>
      </c>
      <c r="R4684" s="155">
        <f t="shared" si="3330"/>
        <v>0</v>
      </c>
      <c r="S4684" s="155">
        <f t="shared" si="3330"/>
        <v>0</v>
      </c>
      <c r="T4684" s="155">
        <f t="shared" si="3330"/>
        <v>0</v>
      </c>
      <c r="U4684" s="155">
        <f t="shared" si="3330"/>
        <v>0</v>
      </c>
      <c r="V4684" s="155">
        <f t="shared" si="3330"/>
        <v>0</v>
      </c>
      <c r="W4684" s="155">
        <f t="shared" si="3330"/>
        <v>0</v>
      </c>
      <c r="X4684" s="155">
        <f t="shared" si="3330"/>
        <v>0</v>
      </c>
      <c r="Y4684" s="155">
        <f t="shared" si="3330"/>
        <v>0</v>
      </c>
      <c r="Z4684" s="155">
        <f t="shared" si="3330"/>
        <v>0</v>
      </c>
      <c r="AA4684" s="155">
        <f t="shared" si="3330"/>
        <v>0</v>
      </c>
      <c r="AB4684" s="155">
        <f t="shared" si="3330"/>
        <v>0</v>
      </c>
      <c r="AC4684" s="155">
        <f t="shared" si="3330"/>
        <v>0</v>
      </c>
      <c r="AD4684" s="155">
        <f t="shared" si="3330"/>
        <v>0</v>
      </c>
      <c r="AE4684" s="155">
        <f t="shared" si="3330"/>
        <v>0</v>
      </c>
      <c r="AF4684" s="155">
        <f t="shared" si="3330"/>
        <v>0</v>
      </c>
      <c r="AG4684" s="155">
        <f t="shared" si="3330"/>
        <v>0</v>
      </c>
      <c r="AH4684" s="155">
        <f t="shared" si="3330"/>
        <v>0</v>
      </c>
      <c r="AI4684" s="155">
        <f t="shared" si="3330"/>
        <v>0</v>
      </c>
      <c r="AJ4684" s="155">
        <f t="shared" si="3330"/>
        <v>0</v>
      </c>
      <c r="AK4684" s="155">
        <f t="shared" si="3330"/>
        <v>0</v>
      </c>
      <c r="AL4684" s="155">
        <f t="shared" si="3330"/>
        <v>0</v>
      </c>
      <c r="AM4684" s="155">
        <f t="shared" si="3330"/>
        <v>0</v>
      </c>
      <c r="AN4684" s="155">
        <f t="shared" si="3330"/>
        <v>0</v>
      </c>
      <c r="AO4684" s="155">
        <f t="shared" si="3330"/>
        <v>0</v>
      </c>
      <c r="AP4684" s="155">
        <f t="shared" si="3330"/>
        <v>0</v>
      </c>
      <c r="AQ4684" s="155">
        <f t="shared" si="3330"/>
        <v>0</v>
      </c>
      <c r="AR4684" s="155">
        <f t="shared" si="3330"/>
        <v>0</v>
      </c>
      <c r="AS4684" s="155">
        <f t="shared" si="3330"/>
        <v>0</v>
      </c>
      <c r="AT4684" s="155">
        <f t="shared" si="3330"/>
        <v>0</v>
      </c>
      <c r="AU4684" s="155">
        <f t="shared" si="3330"/>
        <v>0</v>
      </c>
      <c r="AV4684" s="155">
        <f t="shared" si="3330"/>
        <v>0</v>
      </c>
      <c r="AW4684" s="155">
        <f t="shared" si="3330"/>
        <v>0</v>
      </c>
      <c r="AX4684" s="155">
        <f t="shared" si="3330"/>
        <v>0</v>
      </c>
      <c r="AY4684" s="155">
        <f t="shared" si="3330"/>
        <v>0</v>
      </c>
      <c r="AZ4684" s="155">
        <f t="shared" si="3330"/>
        <v>0</v>
      </c>
      <c r="BA4684" s="155">
        <f t="shared" si="3330"/>
        <v>0</v>
      </c>
      <c r="BB4684" s="155">
        <f t="shared" si="3330"/>
        <v>0</v>
      </c>
      <c r="BC4684" s="155">
        <f t="shared" si="3330"/>
        <v>0</v>
      </c>
      <c r="BD4684" s="155">
        <f t="shared" si="3330"/>
        <v>0</v>
      </c>
    </row>
    <row r="4685" spans="1:56" ht="15.5" x14ac:dyDescent="0.35">
      <c r="B4685" s="145">
        <f t="shared" si="3328"/>
        <v>175</v>
      </c>
      <c r="C4685" s="146" t="str">
        <f t="shared" si="3328"/>
        <v>SCI HSR 5</v>
      </c>
      <c r="D4685" s="147" t="s">
        <v>111</v>
      </c>
      <c r="E4685" s="156">
        <v>0</v>
      </c>
      <c r="F4685" s="149"/>
      <c r="G4685" s="147" t="s">
        <v>112</v>
      </c>
      <c r="H4685" s="156">
        <v>0</v>
      </c>
      <c r="I4685" s="147" t="s">
        <v>113</v>
      </c>
      <c r="J4685" s="156">
        <v>0</v>
      </c>
      <c r="K4685" s="157"/>
      <c r="L4685" s="154" t="s">
        <v>760</v>
      </c>
      <c r="M4685" s="210"/>
      <c r="N4685" s="210"/>
      <c r="O4685" s="155">
        <f>($E4688&lt;=O$3)*($E4688&gt;O$2)*((O$3-$E4688+1)/O$4)
+($E4688&lt;=O$2)*((O$3-O$2+1)/O$4)
+($E4688&gt;O$3)*(0)
-($E4696&lt;=O$3)*($E4696&lt;&gt;0)*($E4696&gt;O$2)*((O$3-$E4696)/O$4)
-($E4696&lt;=O$2)*((O$3-O$2+1)/O$4)
-($E4696&gt;O$3)*(0)</f>
        <v>1</v>
      </c>
      <c r="P4685" s="155">
        <f t="shared" ref="P4685:BD4685" si="3331">($E4688&lt;=P$3)*($E4688&gt;P$2)*((P$3-$E4688+1)/P$4)
+($E4688&lt;=P$2)*((P$3-P$2+1)/P$4)
+($E4688&gt;P$3)*(0)
-($E4696&lt;=P$3)*($E4696&lt;&gt;0)*($E4696&gt;P$2)*((P$3-$E4696)/P$4)
-($E4696&lt;=P$2)*((P$3-P$2+1)/P$4)
-($E4696&gt;P$3)*(0)</f>
        <v>1</v>
      </c>
      <c r="Q4685" s="155">
        <f t="shared" si="3331"/>
        <v>1</v>
      </c>
      <c r="R4685" s="155">
        <f t="shared" si="3331"/>
        <v>1</v>
      </c>
      <c r="S4685" s="155">
        <f t="shared" si="3331"/>
        <v>1</v>
      </c>
      <c r="T4685" s="155">
        <f t="shared" si="3331"/>
        <v>1</v>
      </c>
      <c r="U4685" s="155">
        <f t="shared" si="3331"/>
        <v>1</v>
      </c>
      <c r="V4685" s="155">
        <f t="shared" si="3331"/>
        <v>1</v>
      </c>
      <c r="W4685" s="155">
        <f t="shared" si="3331"/>
        <v>1</v>
      </c>
      <c r="X4685" s="155">
        <f t="shared" si="3331"/>
        <v>1</v>
      </c>
      <c r="Y4685" s="155">
        <f t="shared" si="3331"/>
        <v>1</v>
      </c>
      <c r="Z4685" s="155">
        <f t="shared" si="3331"/>
        <v>0.67032967032967039</v>
      </c>
      <c r="AA4685" s="155">
        <f t="shared" si="3331"/>
        <v>0</v>
      </c>
      <c r="AB4685" s="155">
        <f t="shared" si="3331"/>
        <v>0</v>
      </c>
      <c r="AC4685" s="155">
        <f t="shared" si="3331"/>
        <v>0</v>
      </c>
      <c r="AD4685" s="155">
        <f t="shared" si="3331"/>
        <v>0</v>
      </c>
      <c r="AE4685" s="155">
        <f t="shared" si="3331"/>
        <v>0</v>
      </c>
      <c r="AF4685" s="155">
        <f t="shared" si="3331"/>
        <v>0</v>
      </c>
      <c r="AG4685" s="155">
        <f t="shared" si="3331"/>
        <v>0</v>
      </c>
      <c r="AH4685" s="155">
        <f t="shared" si="3331"/>
        <v>0</v>
      </c>
      <c r="AI4685" s="155">
        <f t="shared" si="3331"/>
        <v>0</v>
      </c>
      <c r="AJ4685" s="155">
        <f t="shared" si="3331"/>
        <v>0</v>
      </c>
      <c r="AK4685" s="155">
        <f t="shared" si="3331"/>
        <v>0</v>
      </c>
      <c r="AL4685" s="155">
        <f t="shared" si="3331"/>
        <v>0</v>
      </c>
      <c r="AM4685" s="155">
        <f t="shared" si="3331"/>
        <v>0</v>
      </c>
      <c r="AN4685" s="155">
        <f t="shared" si="3331"/>
        <v>0</v>
      </c>
      <c r="AO4685" s="155">
        <f t="shared" si="3331"/>
        <v>0</v>
      </c>
      <c r="AP4685" s="155">
        <f t="shared" si="3331"/>
        <v>0</v>
      </c>
      <c r="AQ4685" s="155">
        <f t="shared" si="3331"/>
        <v>0</v>
      </c>
      <c r="AR4685" s="155">
        <f t="shared" si="3331"/>
        <v>0</v>
      </c>
      <c r="AS4685" s="155">
        <f t="shared" si="3331"/>
        <v>0</v>
      </c>
      <c r="AT4685" s="155">
        <f t="shared" si="3331"/>
        <v>0</v>
      </c>
      <c r="AU4685" s="155">
        <f t="shared" si="3331"/>
        <v>0</v>
      </c>
      <c r="AV4685" s="155">
        <f t="shared" si="3331"/>
        <v>0</v>
      </c>
      <c r="AW4685" s="155">
        <f t="shared" si="3331"/>
        <v>0</v>
      </c>
      <c r="AX4685" s="155">
        <f t="shared" si="3331"/>
        <v>0</v>
      </c>
      <c r="AY4685" s="155">
        <f t="shared" si="3331"/>
        <v>0</v>
      </c>
      <c r="AZ4685" s="155">
        <f t="shared" si="3331"/>
        <v>0</v>
      </c>
      <c r="BA4685" s="155">
        <f t="shared" si="3331"/>
        <v>0</v>
      </c>
      <c r="BB4685" s="155">
        <f t="shared" si="3331"/>
        <v>0</v>
      </c>
      <c r="BC4685" s="155">
        <f t="shared" si="3331"/>
        <v>0</v>
      </c>
      <c r="BD4685" s="155">
        <f t="shared" si="3331"/>
        <v>0</v>
      </c>
    </row>
    <row r="4686" spans="1:56" ht="15.5" x14ac:dyDescent="0.35">
      <c r="B4686" s="145">
        <f t="shared" si="3328"/>
        <v>175</v>
      </c>
      <c r="C4686" s="146" t="str">
        <f t="shared" si="3328"/>
        <v>SCI HSR 5</v>
      </c>
      <c r="D4686" s="147" t="s">
        <v>15</v>
      </c>
      <c r="E4686" s="156">
        <v>93440</v>
      </c>
      <c r="F4686" s="149"/>
      <c r="G4686" s="149"/>
      <c r="H4686" s="149"/>
      <c r="I4686" s="149"/>
      <c r="J4686" s="149"/>
      <c r="L4686" s="154" t="s">
        <v>761</v>
      </c>
      <c r="M4686" s="210"/>
      <c r="N4686" s="210"/>
      <c r="O4686" s="155">
        <f>($E4699&gt;O$3)*($E4696&lt;O$2)*((O$3-O$2+1)/O$4)
+($E4699&gt;O$3)*($E4696&gt;=O$2)*($E4696&lt;=O$3)*((O$3-$E4696)/O$4)
+($E4699&gt;O$3)*($E4696&gt;O$3)*(0)
+($E4699&lt;=O$3)*($E4699&gt;=O$2)*($E4696&lt;O$2)*(($E4699-O$2)/O$4)
+($E4699&lt;=O$3)*($E4699&gt;=O$2)*($E4696&lt;=O$3)*($E4696&gt;=O$2)*(($E4699-$E4696)/O$4)
+($E4699&lt;O$2)*(0)</f>
        <v>0</v>
      </c>
      <c r="P4686" s="155">
        <f t="shared" ref="P4686:BD4686" si="3332">($E4699&gt;P$3)*($E4696&lt;P$2)*((P$3-P$2+1)/P$4)
+($E4699&gt;P$3)*($E4696&gt;=P$2)*($E4696&lt;=P$3)*((P$3-$E4696)/P$4)
+($E4699&gt;P$3)*($E4696&gt;P$3)*(0)
+($E4699&lt;=P$3)*($E4699&gt;=P$2)*($E4696&lt;P$2)*(($E4699-P$2)/P$4)
+($E4699&lt;=P$3)*($E4699&gt;=P$2)*($E4696&lt;=P$3)*($E4696&gt;=P$2)*(($E4699-$E4696)/P$4)
+($E4699&lt;P$2)*(0)</f>
        <v>0</v>
      </c>
      <c r="Q4686" s="155">
        <f t="shared" si="3332"/>
        <v>0</v>
      </c>
      <c r="R4686" s="155">
        <f t="shared" si="3332"/>
        <v>0</v>
      </c>
      <c r="S4686" s="155">
        <f t="shared" si="3332"/>
        <v>0</v>
      </c>
      <c r="T4686" s="155">
        <f t="shared" si="3332"/>
        <v>0</v>
      </c>
      <c r="U4686" s="155">
        <f t="shared" si="3332"/>
        <v>0</v>
      </c>
      <c r="V4686" s="155">
        <f t="shared" si="3332"/>
        <v>0</v>
      </c>
      <c r="W4686" s="155">
        <f t="shared" si="3332"/>
        <v>0</v>
      </c>
      <c r="X4686" s="155">
        <f t="shared" si="3332"/>
        <v>0</v>
      </c>
      <c r="Y4686" s="155">
        <f t="shared" si="3332"/>
        <v>0</v>
      </c>
      <c r="Z4686" s="155">
        <f t="shared" si="3332"/>
        <v>0</v>
      </c>
      <c r="AA4686" s="155">
        <f t="shared" si="3332"/>
        <v>0</v>
      </c>
      <c r="AB4686" s="155">
        <f t="shared" si="3332"/>
        <v>0</v>
      </c>
      <c r="AC4686" s="155">
        <f t="shared" si="3332"/>
        <v>0</v>
      </c>
      <c r="AD4686" s="155">
        <f t="shared" si="3332"/>
        <v>0</v>
      </c>
      <c r="AE4686" s="155">
        <f t="shared" si="3332"/>
        <v>0</v>
      </c>
      <c r="AF4686" s="155">
        <f t="shared" si="3332"/>
        <v>0</v>
      </c>
      <c r="AG4686" s="155">
        <f t="shared" si="3332"/>
        <v>0</v>
      </c>
      <c r="AH4686" s="155">
        <f t="shared" si="3332"/>
        <v>0</v>
      </c>
      <c r="AI4686" s="155">
        <f t="shared" si="3332"/>
        <v>0</v>
      </c>
      <c r="AJ4686" s="155">
        <f t="shared" si="3332"/>
        <v>0</v>
      </c>
      <c r="AK4686" s="155">
        <f t="shared" si="3332"/>
        <v>0</v>
      </c>
      <c r="AL4686" s="155">
        <f t="shared" si="3332"/>
        <v>0</v>
      </c>
      <c r="AM4686" s="155">
        <f t="shared" si="3332"/>
        <v>0</v>
      </c>
      <c r="AN4686" s="155">
        <f t="shared" si="3332"/>
        <v>0</v>
      </c>
      <c r="AO4686" s="155">
        <f t="shared" si="3332"/>
        <v>0</v>
      </c>
      <c r="AP4686" s="155">
        <f t="shared" si="3332"/>
        <v>0</v>
      </c>
      <c r="AQ4686" s="155">
        <f t="shared" si="3332"/>
        <v>0</v>
      </c>
      <c r="AR4686" s="155">
        <f t="shared" si="3332"/>
        <v>0</v>
      </c>
      <c r="AS4686" s="155">
        <f t="shared" si="3332"/>
        <v>0</v>
      </c>
      <c r="AT4686" s="155">
        <f t="shared" si="3332"/>
        <v>0</v>
      </c>
      <c r="AU4686" s="155">
        <f t="shared" si="3332"/>
        <v>0</v>
      </c>
      <c r="AV4686" s="155">
        <f t="shared" si="3332"/>
        <v>0</v>
      </c>
      <c r="AW4686" s="155">
        <f t="shared" si="3332"/>
        <v>0</v>
      </c>
      <c r="AX4686" s="155">
        <f t="shared" si="3332"/>
        <v>0</v>
      </c>
      <c r="AY4686" s="155">
        <f t="shared" si="3332"/>
        <v>0</v>
      </c>
      <c r="AZ4686" s="155">
        <f t="shared" si="3332"/>
        <v>0</v>
      </c>
      <c r="BA4686" s="155">
        <f t="shared" si="3332"/>
        <v>0</v>
      </c>
      <c r="BB4686" s="155">
        <f t="shared" si="3332"/>
        <v>0</v>
      </c>
      <c r="BC4686" s="155">
        <f t="shared" si="3332"/>
        <v>0</v>
      </c>
      <c r="BD4686" s="155">
        <f t="shared" si="3332"/>
        <v>0</v>
      </c>
    </row>
    <row r="4687" spans="1:56" ht="15.5" x14ac:dyDescent="0.35">
      <c r="B4687" s="145">
        <f t="shared" si="3328"/>
        <v>175</v>
      </c>
      <c r="C4687" s="146" t="str">
        <f t="shared" si="3328"/>
        <v>SCI HSR 5</v>
      </c>
      <c r="K4687" s="158"/>
      <c r="L4687" s="154" t="s">
        <v>762</v>
      </c>
      <c r="M4687" s="210"/>
      <c r="N4687" s="210"/>
      <c r="O4687" s="155">
        <f>($E4702&gt;0)*($E4699&lt;O$2)*(EDATE($E4699,$E4702)&gt;O$3)*((O$3-O$2+1)/O$4)
+($E4702&gt;0)*($E4699&lt;O$2)*(EDATE($E4699,$E4702)&gt;=O$2)*(EDATE($E4699,$E4702)&lt;=O$3)*((EDATE($E4699,$E4702)-O$2)/O$4)
+($E4702&gt;0)*($E4699&lt;O$2)*(EDATE($E4699,$E4702)&lt;O$2)*(0)
+($E4702&gt;0)*($E4699&gt;=O$2)*($E4699&lt;=O$3)*(EDATE($E4699,$E4702)&gt;=O$2)*(EDATE($E4699,$E4702)&lt;=O$3)*((EDATE($E4699,$E4702)-$E4699+1)/O$4)
+($E4702&gt;0)*($E4699&gt;=O$2)*($E4699&lt;=O$3)*(EDATE($E4699,$E4702)&gt;O$3)*((O$3-$E4699+1)/O$4)
+($E4702&gt;0)*($E4699&gt;O$3)*(0)</f>
        <v>0</v>
      </c>
      <c r="P4687" s="155">
        <f t="shared" ref="P4687:BD4687" si="3333">($E4702&gt;0)*($E4699&lt;P$2)*(EDATE($E4699,$E4702)&gt;P$3)*((P$3-P$2+1)/P$4)
+($E4702&gt;0)*($E4699&lt;P$2)*(EDATE($E4699,$E4702)&gt;=P$2)*(EDATE($E4699,$E4702)&lt;=P$3)*((EDATE($E4699,$E4702)-P$2)/P$4)
+($E4702&gt;0)*($E4699&lt;P$2)*(EDATE($E4699,$E4702)&lt;P$2)*(0)
+($E4702&gt;0)*($E4699&gt;=P$2)*($E4699&lt;=P$3)*(EDATE($E4699,$E4702)&gt;=P$2)*(EDATE($E4699,$E4702)&lt;=P$3)*((EDATE($E4699,$E4702)-$E4699+1)/P$4)
+($E4702&gt;0)*($E4699&gt;=P$2)*($E4699&lt;=P$3)*(EDATE($E4699,$E4702)&gt;P$3)*((P$3-$E4699+1)/P$4)
+($E4702&gt;0)*($E4699&gt;P$3)*(0)</f>
        <v>0</v>
      </c>
      <c r="Q4687" s="155">
        <f t="shared" si="3333"/>
        <v>0</v>
      </c>
      <c r="R4687" s="155">
        <f t="shared" si="3333"/>
        <v>0</v>
      </c>
      <c r="S4687" s="155">
        <f t="shared" si="3333"/>
        <v>0</v>
      </c>
      <c r="T4687" s="155">
        <f t="shared" si="3333"/>
        <v>0</v>
      </c>
      <c r="U4687" s="155">
        <f t="shared" si="3333"/>
        <v>0</v>
      </c>
      <c r="V4687" s="155">
        <f t="shared" si="3333"/>
        <v>0</v>
      </c>
      <c r="W4687" s="155">
        <f t="shared" si="3333"/>
        <v>0</v>
      </c>
      <c r="X4687" s="155">
        <f t="shared" si="3333"/>
        <v>0</v>
      </c>
      <c r="Y4687" s="155">
        <f t="shared" si="3333"/>
        <v>0</v>
      </c>
      <c r="Z4687" s="155">
        <f t="shared" si="3333"/>
        <v>0</v>
      </c>
      <c r="AA4687" s="155">
        <f t="shared" si="3333"/>
        <v>0</v>
      </c>
      <c r="AB4687" s="155">
        <f t="shared" si="3333"/>
        <v>0</v>
      </c>
      <c r="AC4687" s="155">
        <f t="shared" si="3333"/>
        <v>0</v>
      </c>
      <c r="AD4687" s="155">
        <f t="shared" si="3333"/>
        <v>0</v>
      </c>
      <c r="AE4687" s="155">
        <f t="shared" si="3333"/>
        <v>0</v>
      </c>
      <c r="AF4687" s="155">
        <f t="shared" si="3333"/>
        <v>0</v>
      </c>
      <c r="AG4687" s="155">
        <f t="shared" si="3333"/>
        <v>0</v>
      </c>
      <c r="AH4687" s="155">
        <f t="shared" si="3333"/>
        <v>0</v>
      </c>
      <c r="AI4687" s="155">
        <f t="shared" si="3333"/>
        <v>0</v>
      </c>
      <c r="AJ4687" s="155">
        <f t="shared" si="3333"/>
        <v>0</v>
      </c>
      <c r="AK4687" s="155">
        <f t="shared" si="3333"/>
        <v>0</v>
      </c>
      <c r="AL4687" s="155">
        <f t="shared" si="3333"/>
        <v>0</v>
      </c>
      <c r="AM4687" s="155">
        <f t="shared" si="3333"/>
        <v>0</v>
      </c>
      <c r="AN4687" s="155">
        <f t="shared" si="3333"/>
        <v>0</v>
      </c>
      <c r="AO4687" s="155">
        <f t="shared" si="3333"/>
        <v>0</v>
      </c>
      <c r="AP4687" s="155">
        <f t="shared" si="3333"/>
        <v>0</v>
      </c>
      <c r="AQ4687" s="155">
        <f t="shared" si="3333"/>
        <v>0</v>
      </c>
      <c r="AR4687" s="155">
        <f t="shared" si="3333"/>
        <v>0</v>
      </c>
      <c r="AS4687" s="155">
        <f t="shared" si="3333"/>
        <v>0</v>
      </c>
      <c r="AT4687" s="155">
        <f t="shared" si="3333"/>
        <v>0</v>
      </c>
      <c r="AU4687" s="155">
        <f t="shared" si="3333"/>
        <v>0</v>
      </c>
      <c r="AV4687" s="155">
        <f t="shared" si="3333"/>
        <v>0</v>
      </c>
      <c r="AW4687" s="155">
        <f t="shared" si="3333"/>
        <v>0</v>
      </c>
      <c r="AX4687" s="155">
        <f t="shared" si="3333"/>
        <v>0</v>
      </c>
      <c r="AY4687" s="155">
        <f t="shared" si="3333"/>
        <v>0</v>
      </c>
      <c r="AZ4687" s="155">
        <f t="shared" si="3333"/>
        <v>0</v>
      </c>
      <c r="BA4687" s="155">
        <f t="shared" si="3333"/>
        <v>0</v>
      </c>
      <c r="BB4687" s="155">
        <f t="shared" si="3333"/>
        <v>0</v>
      </c>
      <c r="BC4687" s="155">
        <f t="shared" si="3333"/>
        <v>0</v>
      </c>
      <c r="BD4687" s="155">
        <f t="shared" si="3333"/>
        <v>0</v>
      </c>
    </row>
    <row r="4688" spans="1:56" ht="15.5" x14ac:dyDescent="0.35">
      <c r="B4688" s="145">
        <f t="shared" si="3328"/>
        <v>175</v>
      </c>
      <c r="C4688" s="146" t="str">
        <f t="shared" si="3328"/>
        <v>SCI HSR 5</v>
      </c>
      <c r="D4688" s="159" t="s">
        <v>763</v>
      </c>
      <c r="E4688" s="160">
        <v>42461</v>
      </c>
      <c r="F4688" s="149"/>
      <c r="G4688" s="159" t="s">
        <v>764</v>
      </c>
      <c r="H4688" s="159" t="s">
        <v>765</v>
      </c>
      <c r="I4688" s="159" t="s">
        <v>766</v>
      </c>
      <c r="J4688" s="159" t="s">
        <v>767</v>
      </c>
      <c r="K4688" s="158"/>
      <c r="L4688" s="161" t="s">
        <v>768</v>
      </c>
      <c r="M4688" s="221"/>
      <c r="N4688" s="221"/>
      <c r="O4688" s="162">
        <f>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
+($H4702&gt;0)*($J4702&lt;O$2)*0
+($H4702&gt;0)*($J4702&gt;=O$2)*($J4702&lt;=O$3)*(($J4702-O$2+1)/O$4)
+($H4702&gt;0)*($J4702&gt;O$3)*($I4702&gt;O$3)*0
+($H4702&gt;0)*($J4702&gt;O$3)*($I4702&lt;=O$3)*($I4702&gt;=O$2)*((O$3-$I4702+1)/O$4)
+($H4702&gt;0)*($J4702&gt;O$3)*($I4702&lt;O$2)*1
+($H4702&gt;0)*($I4702&gt;O$3)*0</f>
        <v>0</v>
      </c>
      <c r="P4688" s="162">
        <f t="shared" ref="P4688:BD4688" si="3334">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
+($H4702&gt;0)*($J4702&lt;P$2)*0
+($H4702&gt;0)*($J4702&gt;=P$2)*($J4702&lt;=P$3)*(($J4702-P$2+1)/P$4)
+($H4702&gt;0)*($J4702&gt;P$3)*($I4702&gt;P$3)*0
+($H4702&gt;0)*($J4702&gt;P$3)*($I4702&lt;=P$3)*($I4702&gt;=P$2)*((P$3-$I4702+1)/P$4)
+($H4702&gt;0)*($J4702&gt;P$3)*($I4702&lt;P$2)*1
+($H4702&gt;0)*($I4702&gt;P$3)*0</f>
        <v>0</v>
      </c>
      <c r="Q4688" s="162">
        <f t="shared" si="3334"/>
        <v>0</v>
      </c>
      <c r="R4688" s="162">
        <f t="shared" si="3334"/>
        <v>0</v>
      </c>
      <c r="S4688" s="162">
        <f t="shared" si="3334"/>
        <v>0</v>
      </c>
      <c r="T4688" s="162">
        <f t="shared" si="3334"/>
        <v>0</v>
      </c>
      <c r="U4688" s="162">
        <f t="shared" si="3334"/>
        <v>0</v>
      </c>
      <c r="V4688" s="162">
        <f t="shared" si="3334"/>
        <v>0</v>
      </c>
      <c r="W4688" s="162">
        <f t="shared" si="3334"/>
        <v>0</v>
      </c>
      <c r="X4688" s="162">
        <f t="shared" si="3334"/>
        <v>0</v>
      </c>
      <c r="Y4688" s="162">
        <f t="shared" si="3334"/>
        <v>0</v>
      </c>
      <c r="Z4688" s="162">
        <f t="shared" si="3334"/>
        <v>0</v>
      </c>
      <c r="AA4688" s="162">
        <f t="shared" si="3334"/>
        <v>0</v>
      </c>
      <c r="AB4688" s="162">
        <f t="shared" si="3334"/>
        <v>0</v>
      </c>
      <c r="AC4688" s="162">
        <f t="shared" si="3334"/>
        <v>0</v>
      </c>
      <c r="AD4688" s="162">
        <f t="shared" si="3334"/>
        <v>0</v>
      </c>
      <c r="AE4688" s="162">
        <f t="shared" si="3334"/>
        <v>0</v>
      </c>
      <c r="AF4688" s="162">
        <f t="shared" si="3334"/>
        <v>0</v>
      </c>
      <c r="AG4688" s="162">
        <f t="shared" si="3334"/>
        <v>0</v>
      </c>
      <c r="AH4688" s="162">
        <f t="shared" si="3334"/>
        <v>0</v>
      </c>
      <c r="AI4688" s="162">
        <f t="shared" si="3334"/>
        <v>0</v>
      </c>
      <c r="AJ4688" s="162">
        <f t="shared" si="3334"/>
        <v>0</v>
      </c>
      <c r="AK4688" s="162">
        <f t="shared" si="3334"/>
        <v>0</v>
      </c>
      <c r="AL4688" s="162">
        <f t="shared" si="3334"/>
        <v>0</v>
      </c>
      <c r="AM4688" s="162">
        <f t="shared" si="3334"/>
        <v>0</v>
      </c>
      <c r="AN4688" s="162">
        <f t="shared" si="3334"/>
        <v>0</v>
      </c>
      <c r="AO4688" s="162">
        <f t="shared" si="3334"/>
        <v>0</v>
      </c>
      <c r="AP4688" s="162">
        <f t="shared" si="3334"/>
        <v>0</v>
      </c>
      <c r="AQ4688" s="162">
        <f t="shared" si="3334"/>
        <v>0</v>
      </c>
      <c r="AR4688" s="162">
        <f t="shared" si="3334"/>
        <v>0</v>
      </c>
      <c r="AS4688" s="162">
        <f t="shared" si="3334"/>
        <v>0</v>
      </c>
      <c r="AT4688" s="162">
        <f t="shared" si="3334"/>
        <v>0</v>
      </c>
      <c r="AU4688" s="162">
        <f t="shared" si="3334"/>
        <v>0</v>
      </c>
      <c r="AV4688" s="162">
        <f t="shared" si="3334"/>
        <v>0</v>
      </c>
      <c r="AW4688" s="162">
        <f t="shared" si="3334"/>
        <v>0</v>
      </c>
      <c r="AX4688" s="162">
        <f t="shared" si="3334"/>
        <v>0</v>
      </c>
      <c r="AY4688" s="162">
        <f t="shared" si="3334"/>
        <v>0</v>
      </c>
      <c r="AZ4688" s="162">
        <f t="shared" si="3334"/>
        <v>0</v>
      </c>
      <c r="BA4688" s="162">
        <f t="shared" si="3334"/>
        <v>0</v>
      </c>
      <c r="BB4688" s="162">
        <f t="shared" si="3334"/>
        <v>0</v>
      </c>
      <c r="BC4688" s="162">
        <f t="shared" si="3334"/>
        <v>0</v>
      </c>
      <c r="BD4688" s="162">
        <f t="shared" si="3334"/>
        <v>0</v>
      </c>
    </row>
    <row r="4689" spans="1:56" ht="15.5" x14ac:dyDescent="0.35">
      <c r="B4689" s="145">
        <f t="shared" si="3328"/>
        <v>175</v>
      </c>
      <c r="C4689" s="146" t="str">
        <f t="shared" si="3328"/>
        <v>SCI HSR 5</v>
      </c>
      <c r="D4689" s="159" t="s">
        <v>769</v>
      </c>
      <c r="E4689" s="163">
        <v>17125.98</v>
      </c>
      <c r="F4689" s="149"/>
      <c r="G4689" s="164" t="s">
        <v>59</v>
      </c>
      <c r="H4689" s="165">
        <v>0</v>
      </c>
      <c r="I4689" s="166">
        <v>0</v>
      </c>
      <c r="J4689" s="166">
        <v>0</v>
      </c>
      <c r="K4689" s="158"/>
      <c r="L4689" s="167" t="s">
        <v>770</v>
      </c>
      <c r="M4689" s="211"/>
      <c r="N4689" s="211"/>
      <c r="O4689" s="168">
        <f>($E4699&lt;=O$3)*($E4699&gt;O$2)*((O$3-$E4699+1)/O$4)
+($E4699&lt;=O$2)*((O$3-O$2+1)/O$4)
+($E4699&gt;O$3)*(0)</f>
        <v>0</v>
      </c>
      <c r="P4689" s="168">
        <f t="shared" ref="P4689:BD4689" si="3335">($E4699&lt;=P$3)*($E4699&gt;P$2)*((P$3-$E4699+1)/P$4)
+($E4699&lt;=P$2)*((P$3-P$2+1)/P$4)
+($E4699&gt;P$3)*(0)</f>
        <v>0</v>
      </c>
      <c r="Q4689" s="168">
        <f t="shared" si="3335"/>
        <v>0</v>
      </c>
      <c r="R4689" s="168">
        <f t="shared" si="3335"/>
        <v>0</v>
      </c>
      <c r="S4689" s="168">
        <f t="shared" si="3335"/>
        <v>0</v>
      </c>
      <c r="T4689" s="168">
        <f t="shared" si="3335"/>
        <v>0</v>
      </c>
      <c r="U4689" s="168">
        <f t="shared" si="3335"/>
        <v>0</v>
      </c>
      <c r="V4689" s="168">
        <f t="shared" si="3335"/>
        <v>0</v>
      </c>
      <c r="W4689" s="168">
        <f t="shared" si="3335"/>
        <v>0</v>
      </c>
      <c r="X4689" s="168">
        <f t="shared" si="3335"/>
        <v>0</v>
      </c>
      <c r="Y4689" s="168">
        <f t="shared" si="3335"/>
        <v>0</v>
      </c>
      <c r="Z4689" s="168">
        <f t="shared" si="3335"/>
        <v>0.34065934065934067</v>
      </c>
      <c r="AA4689" s="168">
        <f t="shared" si="3335"/>
        <v>1</v>
      </c>
      <c r="AB4689" s="168">
        <f t="shared" si="3335"/>
        <v>1</v>
      </c>
      <c r="AC4689" s="168">
        <f t="shared" si="3335"/>
        <v>1</v>
      </c>
      <c r="AD4689" s="168">
        <f t="shared" si="3335"/>
        <v>1</v>
      </c>
      <c r="AE4689" s="168">
        <f t="shared" si="3335"/>
        <v>1</v>
      </c>
      <c r="AF4689" s="168">
        <f t="shared" si="3335"/>
        <v>1</v>
      </c>
      <c r="AG4689" s="168">
        <f t="shared" si="3335"/>
        <v>1</v>
      </c>
      <c r="AH4689" s="168">
        <f t="shared" si="3335"/>
        <v>1</v>
      </c>
      <c r="AI4689" s="168">
        <f t="shared" si="3335"/>
        <v>1</v>
      </c>
      <c r="AJ4689" s="168">
        <f t="shared" si="3335"/>
        <v>1</v>
      </c>
      <c r="AK4689" s="168">
        <f t="shared" si="3335"/>
        <v>1</v>
      </c>
      <c r="AL4689" s="168">
        <f t="shared" si="3335"/>
        <v>1</v>
      </c>
      <c r="AM4689" s="168">
        <f t="shared" si="3335"/>
        <v>1</v>
      </c>
      <c r="AN4689" s="168">
        <f t="shared" si="3335"/>
        <v>1</v>
      </c>
      <c r="AO4689" s="168">
        <f t="shared" si="3335"/>
        <v>1</v>
      </c>
      <c r="AP4689" s="168">
        <f t="shared" si="3335"/>
        <v>1</v>
      </c>
      <c r="AQ4689" s="168">
        <f t="shared" si="3335"/>
        <v>1</v>
      </c>
      <c r="AR4689" s="168">
        <f t="shared" si="3335"/>
        <v>1</v>
      </c>
      <c r="AS4689" s="168">
        <f t="shared" si="3335"/>
        <v>1</v>
      </c>
      <c r="AT4689" s="168">
        <f t="shared" si="3335"/>
        <v>1</v>
      </c>
      <c r="AU4689" s="168">
        <f t="shared" si="3335"/>
        <v>1</v>
      </c>
      <c r="AV4689" s="168">
        <f t="shared" si="3335"/>
        <v>1</v>
      </c>
      <c r="AW4689" s="168">
        <f t="shared" si="3335"/>
        <v>1</v>
      </c>
      <c r="AX4689" s="168">
        <f t="shared" si="3335"/>
        <v>1</v>
      </c>
      <c r="AY4689" s="168">
        <f t="shared" si="3335"/>
        <v>1</v>
      </c>
      <c r="AZ4689" s="168">
        <f t="shared" si="3335"/>
        <v>1</v>
      </c>
      <c r="BA4689" s="168">
        <f t="shared" si="3335"/>
        <v>1</v>
      </c>
      <c r="BB4689" s="168">
        <f t="shared" si="3335"/>
        <v>1</v>
      </c>
      <c r="BC4689" s="168">
        <f t="shared" si="3335"/>
        <v>1</v>
      </c>
      <c r="BD4689" s="168">
        <f t="shared" si="3335"/>
        <v>1</v>
      </c>
    </row>
    <row r="4690" spans="1:56" ht="15.5" x14ac:dyDescent="0.35">
      <c r="A4690" s="169"/>
      <c r="B4690" s="145">
        <f t="shared" si="3328"/>
        <v>175</v>
      </c>
      <c r="C4690" s="146" t="str">
        <f t="shared" si="3328"/>
        <v>SCI HSR 5</v>
      </c>
      <c r="D4690" s="159" t="s">
        <v>771</v>
      </c>
      <c r="E4690" s="163">
        <v>18798.106156716418</v>
      </c>
      <c r="F4690" s="149"/>
      <c r="G4690" s="164" t="s">
        <v>60</v>
      </c>
      <c r="H4690" s="165">
        <v>0</v>
      </c>
      <c r="I4690" s="166">
        <v>0</v>
      </c>
      <c r="J4690" s="166">
        <v>0</v>
      </c>
      <c r="K4690" s="169"/>
      <c r="M4690" s="222">
        <v>42461</v>
      </c>
      <c r="O4690" s="149"/>
      <c r="P4690" s="149"/>
      <c r="Q4690" s="149"/>
      <c r="R4690" s="149"/>
      <c r="S4690" s="149"/>
      <c r="T4690" s="149"/>
      <c r="U4690" s="149"/>
      <c r="V4690" s="149"/>
      <c r="W4690" s="149"/>
      <c r="X4690" s="149"/>
      <c r="Y4690" s="149"/>
      <c r="Z4690" s="149"/>
      <c r="AA4690" s="149"/>
      <c r="AB4690" s="149"/>
      <c r="AC4690" s="149"/>
      <c r="AD4690" s="149"/>
      <c r="AE4690" s="149"/>
      <c r="AF4690" s="149"/>
      <c r="AG4690" s="149"/>
      <c r="AH4690" s="149"/>
      <c r="AI4690" s="149"/>
      <c r="AJ4690" s="149"/>
      <c r="AK4690" s="149"/>
      <c r="AL4690" s="149"/>
      <c r="AM4690" s="149"/>
      <c r="AN4690" s="149"/>
      <c r="AO4690" s="149"/>
      <c r="AP4690" s="149"/>
      <c r="AQ4690" s="149"/>
      <c r="AR4690" s="149"/>
      <c r="AS4690" s="149"/>
      <c r="AT4690" s="149"/>
      <c r="AU4690" s="149"/>
      <c r="AV4690" s="149"/>
      <c r="AW4690" s="149"/>
      <c r="AX4690" s="149"/>
      <c r="AY4690" s="149"/>
      <c r="AZ4690" s="149"/>
      <c r="BA4690" s="149"/>
      <c r="BB4690" s="149"/>
      <c r="BC4690" s="149"/>
      <c r="BD4690" s="149"/>
    </row>
    <row r="4691" spans="1:56" ht="15.5" x14ac:dyDescent="0.35">
      <c r="B4691" s="145">
        <f t="shared" si="3328"/>
        <v>175</v>
      </c>
      <c r="C4691" s="146" t="str">
        <f t="shared" si="3328"/>
        <v>SCI HSR 5</v>
      </c>
      <c r="D4691" s="159" t="s">
        <v>772</v>
      </c>
      <c r="E4691" s="163">
        <v>18798.106156716418</v>
      </c>
      <c r="F4691" s="149"/>
      <c r="G4691" s="170" t="s">
        <v>61</v>
      </c>
      <c r="H4691" s="165">
        <v>0</v>
      </c>
      <c r="I4691" s="166">
        <v>0</v>
      </c>
      <c r="J4691" s="166">
        <v>0</v>
      </c>
      <c r="K4691" s="158"/>
      <c r="L4691" s="171" t="s">
        <v>773</v>
      </c>
      <c r="M4691" s="212">
        <v>1</v>
      </c>
      <c r="N4691" s="212">
        <v>1</v>
      </c>
      <c r="O4691" s="172">
        <v>1.02</v>
      </c>
      <c r="P4691" s="172">
        <v>1.02</v>
      </c>
      <c r="Q4691" s="172">
        <v>1.02</v>
      </c>
      <c r="R4691" s="172">
        <v>1.0302</v>
      </c>
      <c r="S4691" s="172">
        <v>1.0302</v>
      </c>
      <c r="T4691" s="172">
        <v>1.0302</v>
      </c>
      <c r="U4691" s="172">
        <v>1.0302</v>
      </c>
      <c r="V4691" s="172">
        <v>1.040502</v>
      </c>
      <c r="W4691" s="172">
        <v>1.040502</v>
      </c>
      <c r="X4691" s="172">
        <v>1.040502</v>
      </c>
      <c r="Y4691" s="172">
        <v>1.040502</v>
      </c>
      <c r="Z4691" s="172">
        <v>1.0509070200000001</v>
      </c>
      <c r="AA4691" s="172">
        <v>1.0509070200000001</v>
      </c>
      <c r="AB4691" s="172">
        <v>1.0509070200000001</v>
      </c>
      <c r="AC4691" s="172">
        <v>1.0509070200000001</v>
      </c>
      <c r="AD4691" s="172">
        <v>1.0614160902000001</v>
      </c>
      <c r="AE4691" s="172">
        <v>1.0614160902000001</v>
      </c>
      <c r="AF4691" s="172">
        <v>1.0614160902000001</v>
      </c>
      <c r="AG4691" s="172">
        <v>1.0614160902000001</v>
      </c>
      <c r="AH4691" s="172">
        <v>1.0720302511020001</v>
      </c>
      <c r="AI4691" s="172">
        <v>1.0720302511020001</v>
      </c>
      <c r="AJ4691" s="172">
        <v>1.0720302511020001</v>
      </c>
      <c r="AK4691" s="172">
        <v>1.0720302511020001</v>
      </c>
      <c r="AL4691" s="172">
        <v>1.0827505536130202</v>
      </c>
      <c r="AM4691" s="172">
        <v>1.0827505536130202</v>
      </c>
      <c r="AN4691" s="172">
        <v>1.0827505536130202</v>
      </c>
      <c r="AO4691" s="172">
        <v>1.0827505536130202</v>
      </c>
      <c r="AP4691" s="172">
        <v>1.0935780591491504</v>
      </c>
      <c r="AQ4691" s="172">
        <v>1.0935780591491504</v>
      </c>
      <c r="AR4691" s="172">
        <v>1.0935780591491504</v>
      </c>
      <c r="AS4691" s="172">
        <v>1.0935780591491504</v>
      </c>
      <c r="AT4691" s="172">
        <v>1.104513839740642</v>
      </c>
      <c r="AU4691" s="172">
        <v>1.104513839740642</v>
      </c>
      <c r="AV4691" s="172">
        <v>1.104513839740642</v>
      </c>
      <c r="AW4691" s="172">
        <v>1.104513839740642</v>
      </c>
      <c r="AX4691" s="172">
        <v>1.1155589781380484</v>
      </c>
      <c r="AY4691" s="172">
        <v>1.1155589781380484</v>
      </c>
      <c r="AZ4691" s="172">
        <v>1.1155589781380484</v>
      </c>
      <c r="BA4691" s="172">
        <v>1.1155589781380484</v>
      </c>
      <c r="BB4691" s="172">
        <v>1.1267145679194288</v>
      </c>
      <c r="BC4691" s="172">
        <v>1.1267145679194288</v>
      </c>
      <c r="BD4691" s="172">
        <v>1.1267145679194288</v>
      </c>
    </row>
    <row r="4692" spans="1:56" ht="15.5" x14ac:dyDescent="0.35">
      <c r="B4692" s="145">
        <f t="shared" si="3328"/>
        <v>175</v>
      </c>
      <c r="C4692" s="146" t="str">
        <f t="shared" si="3328"/>
        <v>SCI HSR 5</v>
      </c>
      <c r="D4692" s="159" t="s">
        <v>140</v>
      </c>
      <c r="E4692" s="173" t="s">
        <v>206</v>
      </c>
      <c r="F4692" s="149"/>
      <c r="K4692" s="158"/>
      <c r="L4692" s="150" t="s">
        <v>774</v>
      </c>
      <c r="M4692" s="208"/>
      <c r="N4692" s="208"/>
      <c r="O4692" s="174">
        <f>O4685*$E4689/4+O4689*$E4700/4</f>
        <v>4281.4949999999999</v>
      </c>
      <c r="P4692" s="174">
        <f t="shared" ref="P4692:BD4692" si="3336">P4685*$E4689/4+P4689*$E4700/4</f>
        <v>4281.4949999999999</v>
      </c>
      <c r="Q4692" s="174">
        <f t="shared" si="3336"/>
        <v>4281.4949999999999</v>
      </c>
      <c r="R4692" s="174">
        <f t="shared" si="3336"/>
        <v>4281.4949999999999</v>
      </c>
      <c r="S4692" s="174">
        <f t="shared" si="3336"/>
        <v>4281.4949999999999</v>
      </c>
      <c r="T4692" s="174">
        <f t="shared" si="3336"/>
        <v>4281.4949999999999</v>
      </c>
      <c r="U4692" s="174">
        <f t="shared" si="3336"/>
        <v>4281.4949999999999</v>
      </c>
      <c r="V4692" s="174">
        <f t="shared" si="3336"/>
        <v>4281.4949999999999</v>
      </c>
      <c r="W4692" s="174">
        <f t="shared" si="3336"/>
        <v>4281.4949999999999</v>
      </c>
      <c r="X4692" s="174">
        <f t="shared" si="3336"/>
        <v>4281.4949999999999</v>
      </c>
      <c r="Y4692" s="174">
        <f t="shared" si="3336"/>
        <v>4281.4949999999999</v>
      </c>
      <c r="Z4692" s="174">
        <f t="shared" si="3336"/>
        <v>4720.6933646907391</v>
      </c>
      <c r="AA4692" s="174">
        <f t="shared" si="3336"/>
        <v>5432.6419737695896</v>
      </c>
      <c r="AB4692" s="174">
        <f t="shared" si="3336"/>
        <v>5432.6419737695896</v>
      </c>
      <c r="AC4692" s="174">
        <f t="shared" si="3336"/>
        <v>5432.6419737695896</v>
      </c>
      <c r="AD4692" s="174">
        <f t="shared" si="3336"/>
        <v>5432.6419737695896</v>
      </c>
      <c r="AE4692" s="174">
        <f t="shared" si="3336"/>
        <v>5432.6419737695896</v>
      </c>
      <c r="AF4692" s="174">
        <f t="shared" si="3336"/>
        <v>5432.6419737695896</v>
      </c>
      <c r="AG4692" s="174">
        <f t="shared" si="3336"/>
        <v>5432.6419737695896</v>
      </c>
      <c r="AH4692" s="174">
        <f t="shared" si="3336"/>
        <v>5432.6419737695896</v>
      </c>
      <c r="AI4692" s="174">
        <f t="shared" si="3336"/>
        <v>5432.6419737695896</v>
      </c>
      <c r="AJ4692" s="174">
        <f t="shared" si="3336"/>
        <v>5432.6419737695896</v>
      </c>
      <c r="AK4692" s="174">
        <f t="shared" si="3336"/>
        <v>5432.6419737695896</v>
      </c>
      <c r="AL4692" s="174">
        <f t="shared" si="3336"/>
        <v>5432.6419737695896</v>
      </c>
      <c r="AM4692" s="174">
        <f t="shared" si="3336"/>
        <v>5432.6419737695896</v>
      </c>
      <c r="AN4692" s="174">
        <f t="shared" si="3336"/>
        <v>5432.6419737695896</v>
      </c>
      <c r="AO4692" s="174">
        <f t="shared" si="3336"/>
        <v>5432.6419737695896</v>
      </c>
      <c r="AP4692" s="174">
        <f t="shared" si="3336"/>
        <v>5432.6419737695896</v>
      </c>
      <c r="AQ4692" s="174">
        <f t="shared" si="3336"/>
        <v>5432.6419737695896</v>
      </c>
      <c r="AR4692" s="174">
        <f t="shared" si="3336"/>
        <v>5432.6419737695896</v>
      </c>
      <c r="AS4692" s="174">
        <f t="shared" si="3336"/>
        <v>5432.6419737695896</v>
      </c>
      <c r="AT4692" s="174">
        <f t="shared" si="3336"/>
        <v>5432.6419737695896</v>
      </c>
      <c r="AU4692" s="174">
        <f t="shared" si="3336"/>
        <v>5432.6419737695896</v>
      </c>
      <c r="AV4692" s="174">
        <f t="shared" si="3336"/>
        <v>5432.6419737695896</v>
      </c>
      <c r="AW4692" s="174">
        <f t="shared" si="3336"/>
        <v>5432.6419737695896</v>
      </c>
      <c r="AX4692" s="174">
        <f t="shared" si="3336"/>
        <v>5432.6419737695896</v>
      </c>
      <c r="AY4692" s="174">
        <f t="shared" si="3336"/>
        <v>5432.6419737695896</v>
      </c>
      <c r="AZ4692" s="174">
        <f t="shared" si="3336"/>
        <v>5432.6419737695896</v>
      </c>
      <c r="BA4692" s="174">
        <f t="shared" si="3336"/>
        <v>5432.6419737695896</v>
      </c>
      <c r="BB4692" s="174">
        <f t="shared" si="3336"/>
        <v>5432.6419737695896</v>
      </c>
      <c r="BC4692" s="174">
        <f t="shared" si="3336"/>
        <v>5432.6419737695896</v>
      </c>
      <c r="BD4692" s="174">
        <f t="shared" si="3336"/>
        <v>5432.6419737695896</v>
      </c>
    </row>
    <row r="4693" spans="1:56" ht="15.5" x14ac:dyDescent="0.35">
      <c r="B4693" s="145">
        <f t="shared" si="3328"/>
        <v>175</v>
      </c>
      <c r="C4693" s="146" t="str">
        <f t="shared" si="3328"/>
        <v>SCI HSR 5</v>
      </c>
      <c r="D4693" s="159" t="s">
        <v>775</v>
      </c>
      <c r="E4693" s="173" t="s">
        <v>776</v>
      </c>
      <c r="F4693" s="149"/>
      <c r="G4693" s="159" t="s">
        <v>777</v>
      </c>
      <c r="H4693" s="160">
        <v>0</v>
      </c>
      <c r="I4693" s="159" t="s">
        <v>767</v>
      </c>
      <c r="J4693" s="160">
        <v>45808</v>
      </c>
      <c r="K4693" s="158"/>
      <c r="L4693" s="154" t="s">
        <v>778</v>
      </c>
      <c r="M4693" s="210"/>
      <c r="N4693" s="210"/>
      <c r="O4693" s="175">
        <f>IF($E4699&gt;=O$3,IF(O$3&lt;=($E4688+365),O4692,IFERROR(O4685*$E4690/4*O4691+
$E4700*O4689/4*IFERROR(O4691/$E4701,0),0)),IF(O$3&lt;=($E4699+365),O4685*$E4690/4*O4691+$E4700*O4689/4*IFERROR(O4691/$E4701,0),IFERROR($E4700*O4689/4*IFERROR(O4691/$E4701,0),0)))</f>
        <v>4793.5170699626869</v>
      </c>
      <c r="P4693" s="175">
        <f t="shared" ref="P4693:BD4693" si="3337">IF($E4699&gt;=P$3,IF(P$3&lt;=($E4688+365),P4692,IFERROR(P4685*$E4690/4*P4691+
$E4700*P4689/4*IFERROR(P4691/$E4701,0),0)),IF(P$3&lt;=($E4699+365),P4685*$E4690/4*P4691+$E4700*P4689/4*IFERROR(P4691/$E4701,0),IFERROR($E4700*P4689/4*IFERROR(P4691/$E4701,0),0)))</f>
        <v>4793.5170699626869</v>
      </c>
      <c r="Q4693" s="175">
        <f t="shared" si="3337"/>
        <v>4793.5170699626869</v>
      </c>
      <c r="R4693" s="175">
        <f t="shared" si="3337"/>
        <v>4841.4522406623137</v>
      </c>
      <c r="S4693" s="175">
        <f t="shared" si="3337"/>
        <v>4841.4522406623137</v>
      </c>
      <c r="T4693" s="175">
        <f t="shared" si="3337"/>
        <v>4841.4522406623137</v>
      </c>
      <c r="U4693" s="175">
        <f t="shared" si="3337"/>
        <v>4841.4522406623137</v>
      </c>
      <c r="V4693" s="175">
        <f t="shared" si="3337"/>
        <v>4889.866763068937</v>
      </c>
      <c r="W4693" s="175">
        <f t="shared" si="3337"/>
        <v>4889.866763068937</v>
      </c>
      <c r="X4693" s="175">
        <f t="shared" si="3337"/>
        <v>4889.866763068937</v>
      </c>
      <c r="Y4693" s="175">
        <f t="shared" si="3337"/>
        <v>4889.866763068937</v>
      </c>
      <c r="Z4693" s="175">
        <f t="shared" si="3337"/>
        <v>5161.2812358190604</v>
      </c>
      <c r="AA4693" s="175">
        <f t="shared" si="3337"/>
        <v>5432.6419737695896</v>
      </c>
      <c r="AB4693" s="175">
        <f t="shared" si="3337"/>
        <v>5432.6419737695896</v>
      </c>
      <c r="AC4693" s="175">
        <f t="shared" si="3337"/>
        <v>5432.6419737695896</v>
      </c>
      <c r="AD4693" s="175">
        <f t="shared" si="3337"/>
        <v>5486.9683935072853</v>
      </c>
      <c r="AE4693" s="175">
        <f t="shared" si="3337"/>
        <v>5486.9683935072853</v>
      </c>
      <c r="AF4693" s="175">
        <f t="shared" si="3337"/>
        <v>5486.9683935072853</v>
      </c>
      <c r="AG4693" s="175">
        <f t="shared" si="3337"/>
        <v>5486.9683935072853</v>
      </c>
      <c r="AH4693" s="175">
        <f t="shared" si="3337"/>
        <v>5541.8380774423586</v>
      </c>
      <c r="AI4693" s="175">
        <f t="shared" si="3337"/>
        <v>5541.8380774423586</v>
      </c>
      <c r="AJ4693" s="175">
        <f t="shared" si="3337"/>
        <v>5541.8380774423586</v>
      </c>
      <c r="AK4693" s="175">
        <f t="shared" si="3337"/>
        <v>5541.8380774423586</v>
      </c>
      <c r="AL4693" s="175">
        <f t="shared" si="3337"/>
        <v>5597.2564582167824</v>
      </c>
      <c r="AM4693" s="175">
        <f t="shared" si="3337"/>
        <v>5597.2564582167824</v>
      </c>
      <c r="AN4693" s="175">
        <f t="shared" si="3337"/>
        <v>5597.2564582167824</v>
      </c>
      <c r="AO4693" s="175">
        <f t="shared" si="3337"/>
        <v>5597.2564582167824</v>
      </c>
      <c r="AP4693" s="175">
        <f t="shared" si="3337"/>
        <v>5653.2290227989497</v>
      </c>
      <c r="AQ4693" s="175">
        <f t="shared" si="3337"/>
        <v>5653.2290227989497</v>
      </c>
      <c r="AR4693" s="175">
        <f t="shared" si="3337"/>
        <v>5653.2290227989497</v>
      </c>
      <c r="AS4693" s="175">
        <f t="shared" si="3337"/>
        <v>5653.2290227989497</v>
      </c>
      <c r="AT4693" s="175">
        <f t="shared" si="3337"/>
        <v>5709.7613130269401</v>
      </c>
      <c r="AU4693" s="175">
        <f t="shared" si="3337"/>
        <v>5709.7613130269401</v>
      </c>
      <c r="AV4693" s="175">
        <f t="shared" si="3337"/>
        <v>5709.7613130269401</v>
      </c>
      <c r="AW4693" s="175">
        <f t="shared" si="3337"/>
        <v>5709.7613130269401</v>
      </c>
      <c r="AX4693" s="175">
        <f t="shared" si="3337"/>
        <v>5766.8589261572097</v>
      </c>
      <c r="AY4693" s="175">
        <f t="shared" si="3337"/>
        <v>5766.8589261572097</v>
      </c>
      <c r="AZ4693" s="175">
        <f t="shared" si="3337"/>
        <v>5766.8589261572097</v>
      </c>
      <c r="BA4693" s="175">
        <f t="shared" si="3337"/>
        <v>5766.8589261572097</v>
      </c>
      <c r="BB4693" s="175">
        <f t="shared" si="3337"/>
        <v>5824.5275154187811</v>
      </c>
      <c r="BC4693" s="175">
        <f t="shared" si="3337"/>
        <v>5824.5275154187811</v>
      </c>
      <c r="BD4693" s="175">
        <f t="shared" si="3337"/>
        <v>5824.5275154187811</v>
      </c>
    </row>
    <row r="4694" spans="1:56" ht="15.5" x14ac:dyDescent="0.35">
      <c r="B4694" s="145">
        <f t="shared" si="3328"/>
        <v>175</v>
      </c>
      <c r="C4694" s="146" t="str">
        <f t="shared" si="3328"/>
        <v>SCI HSR 5</v>
      </c>
      <c r="D4694" s="159" t="s">
        <v>54</v>
      </c>
      <c r="E4694" s="176">
        <v>0</v>
      </c>
      <c r="F4694" s="149"/>
      <c r="I4694" s="149"/>
      <c r="J4694" s="158"/>
      <c r="K4694" s="158"/>
      <c r="L4694" s="154" t="s">
        <v>779</v>
      </c>
      <c r="M4694" s="210"/>
      <c r="N4694" s="210"/>
      <c r="O4694" s="175">
        <f>-$E4690/4*O4684
+(O4684&gt;0)*($J4689&gt;=O$2)*($J4689&lt;=O$3)*(($J4689-O$2+1)/O$4*$H4689/4)
+(O4684&gt;0)*($J4689&gt;O$3)*($I4689&lt;=O$3)*($I4689&gt;=O$2)*((O$3-$I4689+1)/O$4*$H4689/4)
+(O4684&gt;0)*($J4689&gt;O$3)*($I4689&lt;O$2)*$H4689/4
+(O4684&gt;0)*($J4690&gt;=O$2)*($J4690&lt;=O$3)*(($J4690-O$2+1)/O$4*$H4690/4)
+(O4684&gt;0)*($J4690&gt;O$3)*($I4690&lt;=O$3)*($I4690&gt;=O$2)*((O$3-$I4690+1)/O$4*$H4690/4)
+(O4684&gt;0)*($J4690&gt;O$3)*($I4690&lt;O$2)*$H4690/4
+(O4684&gt;0)*($J4691&gt;=O$2)*($J4691&lt;=O$3)*(($J4691-O$2+1)/O$4*$H4691/4)
+(O4684&gt;0)*($J4691&gt;O$3)*($I4691&lt;=O$3)*($I4691&gt;=O$2)*((O$3-$I4691+1)/O$4*$H4691/4)
+(O4684&gt;0)*($J4691&gt;O$3)*($I4691&lt;O$2)*$H4691/4
-$E4700/4*O4688
+(O4688&gt;0)*($J4700&gt;=O$2)*($J4700&lt;=O$3)*(($J4700-O$2+1)/O$4*$H4700/4)
+(O4688&gt;0)*($J4700&gt;O$3)*($I4700&lt;=O$3)*($I4700&gt;=O$2)*((O$3-$I4700+1)/O$4*$H4700/4)
+(O4688&gt;0)*($J4700&gt;O$3)*($I4700&lt;O$2)*$H4700/4
+(O4688&gt;0)*($J4701&gt;=O$2)*($J4701&lt;=O$3)*(($J4701-O$2+1)/O$4*$H4701/4)
+(O4688&gt;0)*($J4701&gt;O$3)*($I4701&lt;=O$3)*($I4701&gt;=O$2)*((O$3-$I4701+1)/O$4*$H4701/4)
+(O4688&gt;0)*($J4701&gt;O$3)*($I4701&lt;O$2)*$H4701/4
+(O4688&gt;0)*($J4702&gt;=O$2)*($J4702&lt;=O$3)*(($J4702-O$2+1)/O$4*$H4702/4)
+(O4688&gt;0)*($J4702&gt;O$3)*($I4702&lt;=O$3)*($I4702&gt;=O$2)*((O$3-$I4702+1)/O$4*$H4702/4)
+(O4688&gt;0)*($J4702&gt;O$3)*($I4702&lt;O$2)*$H4702/4</f>
        <v>0</v>
      </c>
      <c r="P4694" s="175">
        <f t="shared" ref="P4694:BD4694" si="3338">-$E4690/4*P4684
+(P4684&gt;0)*($J4689&gt;=P$2)*($J4689&lt;=P$3)*(($J4689-P$2+1)/P$4*$H4689/4)
+(P4684&gt;0)*($J4689&gt;P$3)*($I4689&lt;=P$3)*($I4689&gt;=P$2)*((P$3-$I4689+1)/P$4*$H4689/4)
+(P4684&gt;0)*($J4689&gt;P$3)*($I4689&lt;P$2)*$H4689/4
+(P4684&gt;0)*($J4690&gt;=P$2)*($J4690&lt;=P$3)*(($J4690-P$2+1)/P$4*$H4690/4)
+(P4684&gt;0)*($J4690&gt;P$3)*($I4690&lt;=P$3)*($I4690&gt;=P$2)*((P$3-$I4690+1)/P$4*$H4690/4)
+(P4684&gt;0)*($J4690&gt;P$3)*($I4690&lt;P$2)*$H4690/4
+(P4684&gt;0)*($J4691&gt;=P$2)*($J4691&lt;=P$3)*(($J4691-P$2+1)/P$4*$H4691/4)
+(P4684&gt;0)*($J4691&gt;P$3)*($I4691&lt;=P$3)*($I4691&gt;=P$2)*((P$3-$I4691+1)/P$4*$H4691/4)
+(P4684&gt;0)*($J4691&gt;P$3)*($I4691&lt;P$2)*$H4691/4
-$E4700/4*P4688
+(P4688&gt;0)*($J4700&gt;=P$2)*($J4700&lt;=P$3)*(($J4700-P$2+1)/P$4*$H4700/4)
+(P4688&gt;0)*($J4700&gt;P$3)*($I4700&lt;=P$3)*($I4700&gt;=P$2)*((P$3-$I4700+1)/P$4*$H4700/4)
+(P4688&gt;0)*($J4700&gt;P$3)*($I4700&lt;P$2)*$H4700/4
+(P4688&gt;0)*($J4701&gt;=P$2)*($J4701&lt;=P$3)*(($J4701-P$2+1)/P$4*$H4701/4)
+(P4688&gt;0)*($J4701&gt;P$3)*($I4701&lt;=P$3)*($I4701&gt;=P$2)*((P$3-$I4701+1)/P$4*$H4701/4)
+(P4688&gt;0)*($J4701&gt;P$3)*($I4701&lt;P$2)*$H4701/4
+(P4688&gt;0)*($J4702&gt;=P$2)*($J4702&lt;=P$3)*(($J4702-P$2+1)/P$4*$H4702/4)
+(P4688&gt;0)*($J4702&gt;P$3)*($I4702&lt;=P$3)*($I4702&gt;=P$2)*((P$3-$I4702+1)/P$4*$H4702/4)
+(P4688&gt;0)*($J4702&gt;P$3)*($I4702&lt;P$2)*$H4702/4</f>
        <v>0</v>
      </c>
      <c r="Q4694" s="175">
        <f t="shared" si="3338"/>
        <v>0</v>
      </c>
      <c r="R4694" s="175">
        <f t="shared" si="3338"/>
        <v>0</v>
      </c>
      <c r="S4694" s="175">
        <f t="shared" si="3338"/>
        <v>0</v>
      </c>
      <c r="T4694" s="175">
        <f t="shared" si="3338"/>
        <v>0</v>
      </c>
      <c r="U4694" s="175">
        <f t="shared" si="3338"/>
        <v>0</v>
      </c>
      <c r="V4694" s="175">
        <f t="shared" si="3338"/>
        <v>0</v>
      </c>
      <c r="W4694" s="175">
        <f t="shared" si="3338"/>
        <v>0</v>
      </c>
      <c r="X4694" s="175">
        <f t="shared" si="3338"/>
        <v>0</v>
      </c>
      <c r="Y4694" s="175">
        <f t="shared" si="3338"/>
        <v>0</v>
      </c>
      <c r="Z4694" s="175">
        <f t="shared" si="3338"/>
        <v>0</v>
      </c>
      <c r="AA4694" s="175">
        <f t="shared" si="3338"/>
        <v>0</v>
      </c>
      <c r="AB4694" s="175">
        <f t="shared" si="3338"/>
        <v>0</v>
      </c>
      <c r="AC4694" s="175">
        <f t="shared" si="3338"/>
        <v>0</v>
      </c>
      <c r="AD4694" s="175">
        <f t="shared" si="3338"/>
        <v>0</v>
      </c>
      <c r="AE4694" s="175">
        <f t="shared" si="3338"/>
        <v>0</v>
      </c>
      <c r="AF4694" s="175">
        <f t="shared" si="3338"/>
        <v>0</v>
      </c>
      <c r="AG4694" s="175">
        <f t="shared" si="3338"/>
        <v>0</v>
      </c>
      <c r="AH4694" s="175">
        <f t="shared" si="3338"/>
        <v>0</v>
      </c>
      <c r="AI4694" s="175">
        <f t="shared" si="3338"/>
        <v>0</v>
      </c>
      <c r="AJ4694" s="175">
        <f t="shared" si="3338"/>
        <v>0</v>
      </c>
      <c r="AK4694" s="175">
        <f t="shared" si="3338"/>
        <v>0</v>
      </c>
      <c r="AL4694" s="175">
        <f t="shared" si="3338"/>
        <v>0</v>
      </c>
      <c r="AM4694" s="175">
        <f t="shared" si="3338"/>
        <v>0</v>
      </c>
      <c r="AN4694" s="175">
        <f t="shared" si="3338"/>
        <v>0</v>
      </c>
      <c r="AO4694" s="175">
        <f t="shared" si="3338"/>
        <v>0</v>
      </c>
      <c r="AP4694" s="175">
        <f t="shared" si="3338"/>
        <v>0</v>
      </c>
      <c r="AQ4694" s="175">
        <f t="shared" si="3338"/>
        <v>0</v>
      </c>
      <c r="AR4694" s="175">
        <f t="shared" si="3338"/>
        <v>0</v>
      </c>
      <c r="AS4694" s="175">
        <f t="shared" si="3338"/>
        <v>0</v>
      </c>
      <c r="AT4694" s="175">
        <f t="shared" si="3338"/>
        <v>0</v>
      </c>
      <c r="AU4694" s="175">
        <f t="shared" si="3338"/>
        <v>0</v>
      </c>
      <c r="AV4694" s="175">
        <f t="shared" si="3338"/>
        <v>0</v>
      </c>
      <c r="AW4694" s="175">
        <f t="shared" si="3338"/>
        <v>0</v>
      </c>
      <c r="AX4694" s="175">
        <f t="shared" si="3338"/>
        <v>0</v>
      </c>
      <c r="AY4694" s="175">
        <f t="shared" si="3338"/>
        <v>0</v>
      </c>
      <c r="AZ4694" s="175">
        <f t="shared" si="3338"/>
        <v>0</v>
      </c>
      <c r="BA4694" s="175">
        <f t="shared" si="3338"/>
        <v>0</v>
      </c>
      <c r="BB4694" s="175">
        <f t="shared" si="3338"/>
        <v>0</v>
      </c>
      <c r="BC4694" s="175">
        <f t="shared" si="3338"/>
        <v>0</v>
      </c>
      <c r="BD4694" s="175">
        <f t="shared" si="3338"/>
        <v>0</v>
      </c>
    </row>
    <row r="4695" spans="1:56" ht="15.5" x14ac:dyDescent="0.35">
      <c r="B4695" s="145">
        <f t="shared" si="3328"/>
        <v>175</v>
      </c>
      <c r="C4695" s="146" t="str">
        <f t="shared" si="3328"/>
        <v>SCI HSR 5</v>
      </c>
      <c r="D4695" s="177" t="s">
        <v>780</v>
      </c>
      <c r="E4695" s="176" t="s">
        <v>818</v>
      </c>
      <c r="F4695" s="178"/>
      <c r="G4695" s="177" t="s">
        <v>781</v>
      </c>
      <c r="H4695" s="173">
        <v>0</v>
      </c>
      <c r="I4695" s="177" t="s">
        <v>782</v>
      </c>
      <c r="J4695" s="166">
        <v>0</v>
      </c>
      <c r="K4695" s="158"/>
      <c r="L4695" s="154" t="s">
        <v>783</v>
      </c>
      <c r="M4695" s="210"/>
      <c r="N4695" s="210"/>
      <c r="O4695" s="175">
        <v>0</v>
      </c>
      <c r="P4695" s="175">
        <v>0</v>
      </c>
      <c r="Q4695" s="175">
        <v>0</v>
      </c>
      <c r="R4695" s="175">
        <v>0</v>
      </c>
      <c r="S4695" s="175">
        <v>0</v>
      </c>
      <c r="T4695" s="175">
        <v>0</v>
      </c>
      <c r="U4695" s="175">
        <v>0</v>
      </c>
      <c r="V4695" s="175">
        <v>0</v>
      </c>
      <c r="W4695" s="175">
        <v>0</v>
      </c>
      <c r="X4695" s="175">
        <v>0</v>
      </c>
      <c r="Y4695" s="175">
        <v>0</v>
      </c>
      <c r="Z4695" s="175">
        <v>0</v>
      </c>
      <c r="AA4695" s="175">
        <v>0</v>
      </c>
      <c r="AB4695" s="175">
        <v>0</v>
      </c>
      <c r="AC4695" s="175">
        <v>0</v>
      </c>
      <c r="AD4695" s="175">
        <v>0</v>
      </c>
      <c r="AE4695" s="175">
        <v>0</v>
      </c>
      <c r="AF4695" s="175">
        <v>0</v>
      </c>
      <c r="AG4695" s="175">
        <v>0</v>
      </c>
      <c r="AH4695" s="175">
        <v>0</v>
      </c>
      <c r="AI4695" s="175">
        <v>0</v>
      </c>
      <c r="AJ4695" s="175">
        <v>0</v>
      </c>
      <c r="AK4695" s="175">
        <v>0</v>
      </c>
      <c r="AL4695" s="175">
        <v>0</v>
      </c>
      <c r="AM4695" s="175">
        <v>0</v>
      </c>
      <c r="AN4695" s="175">
        <v>0</v>
      </c>
      <c r="AO4695" s="175">
        <v>0</v>
      </c>
      <c r="AP4695" s="175">
        <v>0</v>
      </c>
      <c r="AQ4695" s="175">
        <v>0</v>
      </c>
      <c r="AR4695" s="175">
        <v>0</v>
      </c>
      <c r="AS4695" s="175">
        <v>0</v>
      </c>
      <c r="AT4695" s="175">
        <v>0</v>
      </c>
      <c r="AU4695" s="175">
        <v>0</v>
      </c>
      <c r="AV4695" s="175">
        <v>0</v>
      </c>
      <c r="AW4695" s="175">
        <v>0</v>
      </c>
      <c r="AX4695" s="175">
        <v>0</v>
      </c>
      <c r="AY4695" s="175">
        <v>0</v>
      </c>
      <c r="AZ4695" s="175">
        <v>0</v>
      </c>
      <c r="BA4695" s="175">
        <v>0</v>
      </c>
      <c r="BB4695" s="175">
        <v>0</v>
      </c>
      <c r="BC4695" s="175">
        <v>0</v>
      </c>
      <c r="BD4695" s="175">
        <v>0</v>
      </c>
    </row>
    <row r="4696" spans="1:56" ht="15.5" x14ac:dyDescent="0.35">
      <c r="B4696" s="145">
        <f t="shared" si="3328"/>
        <v>175</v>
      </c>
      <c r="C4696" s="146" t="str">
        <f t="shared" si="3328"/>
        <v>SCI HSR 5</v>
      </c>
      <c r="D4696" s="177" t="s">
        <v>784</v>
      </c>
      <c r="E4696" s="166">
        <v>45808</v>
      </c>
      <c r="G4696" s="177" t="s">
        <v>785</v>
      </c>
      <c r="H4696" s="176">
        <v>0</v>
      </c>
      <c r="I4696" s="177" t="s">
        <v>786</v>
      </c>
      <c r="J4696" s="163">
        <v>0</v>
      </c>
      <c r="K4696" s="157"/>
      <c r="L4696" s="167" t="s">
        <v>787</v>
      </c>
      <c r="M4696" s="211"/>
      <c r="N4696" s="211"/>
      <c r="O4696" s="179">
        <f>-(O4693+O4694)*IFERROR((O4683+O4687)/(O4685+O4689),0)</f>
        <v>0</v>
      </c>
      <c r="P4696" s="179">
        <f t="shared" ref="P4696:BD4696" si="3339">-(P4693+P4694)*IFERROR((P4683+P4687)/(P4685+P4689),0)</f>
        <v>0</v>
      </c>
      <c r="Q4696" s="179">
        <f t="shared" si="3339"/>
        <v>0</v>
      </c>
      <c r="R4696" s="179">
        <f t="shared" si="3339"/>
        <v>0</v>
      </c>
      <c r="S4696" s="179">
        <f t="shared" si="3339"/>
        <v>0</v>
      </c>
      <c r="T4696" s="179">
        <f t="shared" si="3339"/>
        <v>0</v>
      </c>
      <c r="U4696" s="179">
        <f t="shared" si="3339"/>
        <v>0</v>
      </c>
      <c r="V4696" s="179">
        <f t="shared" si="3339"/>
        <v>0</v>
      </c>
      <c r="W4696" s="179">
        <f t="shared" si="3339"/>
        <v>0</v>
      </c>
      <c r="X4696" s="179">
        <f t="shared" si="3339"/>
        <v>0</v>
      </c>
      <c r="Y4696" s="179">
        <f t="shared" si="3339"/>
        <v>0</v>
      </c>
      <c r="Z4696" s="179">
        <f t="shared" si="3339"/>
        <v>0</v>
      </c>
      <c r="AA4696" s="179">
        <f t="shared" si="3339"/>
        <v>0</v>
      </c>
      <c r="AB4696" s="179">
        <f t="shared" si="3339"/>
        <v>0</v>
      </c>
      <c r="AC4696" s="179">
        <f t="shared" si="3339"/>
        <v>0</v>
      </c>
      <c r="AD4696" s="179">
        <f t="shared" si="3339"/>
        <v>0</v>
      </c>
      <c r="AE4696" s="179">
        <f t="shared" si="3339"/>
        <v>0</v>
      </c>
      <c r="AF4696" s="179">
        <f t="shared" si="3339"/>
        <v>0</v>
      </c>
      <c r="AG4696" s="179">
        <f t="shared" si="3339"/>
        <v>0</v>
      </c>
      <c r="AH4696" s="179">
        <f t="shared" si="3339"/>
        <v>0</v>
      </c>
      <c r="AI4696" s="179">
        <f t="shared" si="3339"/>
        <v>0</v>
      </c>
      <c r="AJ4696" s="179">
        <f t="shared" si="3339"/>
        <v>0</v>
      </c>
      <c r="AK4696" s="179">
        <f t="shared" si="3339"/>
        <v>0</v>
      </c>
      <c r="AL4696" s="179">
        <f t="shared" si="3339"/>
        <v>0</v>
      </c>
      <c r="AM4696" s="179">
        <f t="shared" si="3339"/>
        <v>0</v>
      </c>
      <c r="AN4696" s="179">
        <f t="shared" si="3339"/>
        <v>0</v>
      </c>
      <c r="AO4696" s="179">
        <f t="shared" si="3339"/>
        <v>0</v>
      </c>
      <c r="AP4696" s="179">
        <f t="shared" si="3339"/>
        <v>0</v>
      </c>
      <c r="AQ4696" s="179">
        <f t="shared" si="3339"/>
        <v>0</v>
      </c>
      <c r="AR4696" s="179">
        <f t="shared" si="3339"/>
        <v>0</v>
      </c>
      <c r="AS4696" s="179">
        <f t="shared" si="3339"/>
        <v>0</v>
      </c>
      <c r="AT4696" s="179">
        <f t="shared" si="3339"/>
        <v>0</v>
      </c>
      <c r="AU4696" s="179">
        <f t="shared" si="3339"/>
        <v>0</v>
      </c>
      <c r="AV4696" s="179">
        <f t="shared" si="3339"/>
        <v>0</v>
      </c>
      <c r="AW4696" s="179">
        <f t="shared" si="3339"/>
        <v>0</v>
      </c>
      <c r="AX4696" s="179">
        <f t="shared" si="3339"/>
        <v>0</v>
      </c>
      <c r="AY4696" s="179">
        <f t="shared" si="3339"/>
        <v>0</v>
      </c>
      <c r="AZ4696" s="179">
        <f t="shared" si="3339"/>
        <v>0</v>
      </c>
      <c r="BA4696" s="179">
        <f t="shared" si="3339"/>
        <v>0</v>
      </c>
      <c r="BB4696" s="179">
        <f t="shared" si="3339"/>
        <v>0</v>
      </c>
      <c r="BC4696" s="179">
        <f t="shared" si="3339"/>
        <v>0</v>
      </c>
      <c r="BD4696" s="179">
        <f t="shared" si="3339"/>
        <v>0</v>
      </c>
    </row>
    <row r="4697" spans="1:56" ht="15.5" x14ac:dyDescent="0.35">
      <c r="B4697" s="145">
        <f t="shared" si="3328"/>
        <v>175</v>
      </c>
      <c r="C4697" s="146" t="str">
        <f t="shared" si="3328"/>
        <v>SCI HSR 5</v>
      </c>
      <c r="K4697" s="158"/>
      <c r="O4697" s="149"/>
      <c r="P4697" s="149"/>
      <c r="Q4697" s="149"/>
      <c r="R4697" s="149"/>
      <c r="S4697" s="149"/>
      <c r="T4697" s="149"/>
      <c r="U4697" s="149"/>
      <c r="V4697" s="149"/>
      <c r="W4697" s="149"/>
      <c r="X4697" s="149"/>
      <c r="Y4697" s="149"/>
      <c r="Z4697" s="149"/>
      <c r="AA4697" s="149"/>
      <c r="AB4697" s="149"/>
      <c r="AC4697" s="149"/>
      <c r="AD4697" s="149"/>
      <c r="AE4697" s="149"/>
      <c r="AF4697" s="149"/>
      <c r="AG4697" s="149"/>
      <c r="AH4697" s="149"/>
      <c r="AI4697" s="149"/>
      <c r="AJ4697" s="149"/>
      <c r="AK4697" s="149"/>
      <c r="AL4697" s="149"/>
      <c r="AM4697" s="149"/>
      <c r="AN4697" s="149"/>
      <c r="AO4697" s="149"/>
      <c r="AP4697" s="149"/>
      <c r="AQ4697" s="149"/>
      <c r="AR4697" s="149"/>
      <c r="AS4697" s="149"/>
      <c r="AT4697" s="149"/>
      <c r="AU4697" s="149"/>
      <c r="AV4697" s="149"/>
      <c r="AW4697" s="149"/>
      <c r="AX4697" s="149"/>
      <c r="AY4697" s="149"/>
      <c r="AZ4697" s="149"/>
      <c r="BA4697" s="149"/>
      <c r="BB4697" s="149"/>
      <c r="BC4697" s="149"/>
      <c r="BD4697" s="149"/>
    </row>
    <row r="4698" spans="1:56" ht="15.5" x14ac:dyDescent="0.35">
      <c r="B4698" s="145">
        <f t="shared" si="3328"/>
        <v>175</v>
      </c>
      <c r="C4698" s="146" t="str">
        <f t="shared" si="3328"/>
        <v>SCI HSR 5</v>
      </c>
      <c r="G4698" s="180" t="s">
        <v>757</v>
      </c>
      <c r="H4698" s="784" t="s">
        <v>171</v>
      </c>
      <c r="I4698" s="785"/>
      <c r="J4698" s="786"/>
      <c r="K4698" s="157"/>
      <c r="L4698" s="181" t="s">
        <v>23</v>
      </c>
      <c r="M4698" s="219"/>
      <c r="N4698" s="219"/>
      <c r="O4698" s="182">
        <f>SUM(O4693:O4696)</f>
        <v>4793.5170699626869</v>
      </c>
      <c r="P4698" s="182">
        <f t="shared" ref="P4698:BD4698" si="3340">SUM(P4693:P4696)</f>
        <v>4793.5170699626869</v>
      </c>
      <c r="Q4698" s="182">
        <f t="shared" si="3340"/>
        <v>4793.5170699626869</v>
      </c>
      <c r="R4698" s="182">
        <f t="shared" si="3340"/>
        <v>4841.4522406623137</v>
      </c>
      <c r="S4698" s="182">
        <f t="shared" si="3340"/>
        <v>4841.4522406623137</v>
      </c>
      <c r="T4698" s="182">
        <f t="shared" si="3340"/>
        <v>4841.4522406623137</v>
      </c>
      <c r="U4698" s="182">
        <f t="shared" si="3340"/>
        <v>4841.4522406623137</v>
      </c>
      <c r="V4698" s="182">
        <f t="shared" si="3340"/>
        <v>4889.866763068937</v>
      </c>
      <c r="W4698" s="182">
        <f t="shared" si="3340"/>
        <v>4889.866763068937</v>
      </c>
      <c r="X4698" s="182">
        <f t="shared" si="3340"/>
        <v>4889.866763068937</v>
      </c>
      <c r="Y4698" s="182">
        <f t="shared" si="3340"/>
        <v>4889.866763068937</v>
      </c>
      <c r="Z4698" s="182">
        <f t="shared" si="3340"/>
        <v>5161.2812358190604</v>
      </c>
      <c r="AA4698" s="182">
        <f t="shared" si="3340"/>
        <v>5432.6419737695896</v>
      </c>
      <c r="AB4698" s="182">
        <f t="shared" si="3340"/>
        <v>5432.6419737695896</v>
      </c>
      <c r="AC4698" s="182">
        <f t="shared" si="3340"/>
        <v>5432.6419737695896</v>
      </c>
      <c r="AD4698" s="182">
        <f t="shared" si="3340"/>
        <v>5486.9683935072853</v>
      </c>
      <c r="AE4698" s="182">
        <f t="shared" si="3340"/>
        <v>5486.9683935072853</v>
      </c>
      <c r="AF4698" s="182">
        <f t="shared" si="3340"/>
        <v>5486.9683935072853</v>
      </c>
      <c r="AG4698" s="182">
        <f t="shared" si="3340"/>
        <v>5486.9683935072853</v>
      </c>
      <c r="AH4698" s="182">
        <f t="shared" si="3340"/>
        <v>5541.8380774423586</v>
      </c>
      <c r="AI4698" s="182">
        <f t="shared" si="3340"/>
        <v>5541.8380774423586</v>
      </c>
      <c r="AJ4698" s="182">
        <f t="shared" si="3340"/>
        <v>5541.8380774423586</v>
      </c>
      <c r="AK4698" s="182">
        <f t="shared" si="3340"/>
        <v>5541.8380774423586</v>
      </c>
      <c r="AL4698" s="182">
        <f t="shared" si="3340"/>
        <v>5597.2564582167824</v>
      </c>
      <c r="AM4698" s="182">
        <f t="shared" si="3340"/>
        <v>5597.2564582167824</v>
      </c>
      <c r="AN4698" s="182">
        <f t="shared" si="3340"/>
        <v>5597.2564582167824</v>
      </c>
      <c r="AO4698" s="182">
        <f t="shared" si="3340"/>
        <v>5597.2564582167824</v>
      </c>
      <c r="AP4698" s="182">
        <f t="shared" si="3340"/>
        <v>5653.2290227989497</v>
      </c>
      <c r="AQ4698" s="182">
        <f t="shared" si="3340"/>
        <v>5653.2290227989497</v>
      </c>
      <c r="AR4698" s="182">
        <f t="shared" si="3340"/>
        <v>5653.2290227989497</v>
      </c>
      <c r="AS4698" s="182">
        <f t="shared" si="3340"/>
        <v>5653.2290227989497</v>
      </c>
      <c r="AT4698" s="182">
        <f t="shared" si="3340"/>
        <v>5709.7613130269401</v>
      </c>
      <c r="AU4698" s="182">
        <f t="shared" si="3340"/>
        <v>5709.7613130269401</v>
      </c>
      <c r="AV4698" s="182">
        <f t="shared" si="3340"/>
        <v>5709.7613130269401</v>
      </c>
      <c r="AW4698" s="182">
        <f t="shared" si="3340"/>
        <v>5709.7613130269401</v>
      </c>
      <c r="AX4698" s="182">
        <f t="shared" si="3340"/>
        <v>5766.8589261572097</v>
      </c>
      <c r="AY4698" s="182">
        <f t="shared" si="3340"/>
        <v>5766.8589261572097</v>
      </c>
      <c r="AZ4698" s="182">
        <f t="shared" si="3340"/>
        <v>5766.8589261572097</v>
      </c>
      <c r="BA4698" s="182">
        <f t="shared" si="3340"/>
        <v>5766.8589261572097</v>
      </c>
      <c r="BB4698" s="182">
        <f t="shared" si="3340"/>
        <v>5824.5275154187811</v>
      </c>
      <c r="BC4698" s="182">
        <f t="shared" si="3340"/>
        <v>5824.5275154187811</v>
      </c>
      <c r="BD4698" s="182">
        <f t="shared" si="3340"/>
        <v>5824.5275154187811</v>
      </c>
    </row>
    <row r="4699" spans="1:56" ht="15.5" x14ac:dyDescent="0.35">
      <c r="B4699" s="145">
        <f t="shared" ref="B4699:C4704" si="3341">B4698</f>
        <v>175</v>
      </c>
      <c r="C4699" s="146" t="str">
        <f t="shared" si="3341"/>
        <v>SCI HSR 5</v>
      </c>
      <c r="D4699" s="180" t="s">
        <v>788</v>
      </c>
      <c r="E4699" s="166">
        <v>45808</v>
      </c>
      <c r="F4699" s="149"/>
      <c r="G4699" s="180" t="s">
        <v>789</v>
      </c>
      <c r="H4699" s="180" t="s">
        <v>765</v>
      </c>
      <c r="I4699" s="180" t="s">
        <v>766</v>
      </c>
      <c r="J4699" s="180" t="s">
        <v>767</v>
      </c>
      <c r="K4699" s="157"/>
      <c r="O4699" s="149"/>
      <c r="P4699" s="149"/>
      <c r="Q4699" s="149"/>
      <c r="R4699" s="149"/>
      <c r="S4699" s="149"/>
      <c r="T4699" s="149"/>
      <c r="U4699" s="149"/>
      <c r="V4699" s="149"/>
      <c r="W4699" s="149"/>
      <c r="X4699" s="149"/>
      <c r="Y4699" s="149"/>
      <c r="Z4699" s="149"/>
      <c r="AA4699" s="149"/>
      <c r="AB4699" s="149"/>
      <c r="AC4699" s="149"/>
      <c r="AD4699" s="149"/>
      <c r="AE4699" s="149"/>
      <c r="AF4699" s="149"/>
      <c r="AG4699" s="149"/>
      <c r="AH4699" s="149"/>
      <c r="AI4699" s="149"/>
      <c r="AJ4699" s="149"/>
      <c r="AK4699" s="149"/>
      <c r="AL4699" s="149"/>
      <c r="AM4699" s="149"/>
      <c r="AN4699" s="149"/>
      <c r="AO4699" s="149"/>
      <c r="AP4699" s="149"/>
      <c r="AQ4699" s="149"/>
      <c r="AR4699" s="149"/>
      <c r="AS4699" s="149"/>
      <c r="AT4699" s="149"/>
      <c r="AU4699" s="149"/>
      <c r="AV4699" s="149"/>
      <c r="AW4699" s="149"/>
      <c r="AX4699" s="149"/>
      <c r="AY4699" s="149"/>
      <c r="AZ4699" s="149"/>
      <c r="BA4699" s="149"/>
      <c r="BB4699" s="149"/>
      <c r="BC4699" s="149"/>
      <c r="BD4699" s="149"/>
    </row>
    <row r="4700" spans="1:56" ht="15.5" x14ac:dyDescent="0.35">
      <c r="B4700" s="145">
        <f t="shared" si="3341"/>
        <v>175</v>
      </c>
      <c r="C4700" s="146" t="str">
        <f t="shared" si="3341"/>
        <v>SCI HSR 5</v>
      </c>
      <c r="D4700" s="180" t="s">
        <v>790</v>
      </c>
      <c r="E4700" s="165">
        <v>21730.567895078359</v>
      </c>
      <c r="F4700" s="149"/>
      <c r="G4700" s="183" t="s">
        <v>791</v>
      </c>
      <c r="H4700" s="165">
        <v>0</v>
      </c>
      <c r="I4700" s="166">
        <v>0</v>
      </c>
      <c r="J4700" s="166">
        <v>0</v>
      </c>
      <c r="K4700" s="157"/>
      <c r="L4700" s="184" t="s">
        <v>792</v>
      </c>
      <c r="M4700" s="208"/>
      <c r="N4700" s="208"/>
      <c r="O4700" s="174">
        <f t="shared" ref="O4700:BD4700" si="3342">IFERROR(((O$3&gt;=$E4699)*(O$2&lt;=$E4699))*$E4703,"")</f>
        <v>0</v>
      </c>
      <c r="P4700" s="174">
        <f t="shared" si="3342"/>
        <v>0</v>
      </c>
      <c r="Q4700" s="174">
        <f t="shared" si="3342"/>
        <v>0</v>
      </c>
      <c r="R4700" s="174">
        <f t="shared" si="3342"/>
        <v>0</v>
      </c>
      <c r="S4700" s="174">
        <f t="shared" si="3342"/>
        <v>0</v>
      </c>
      <c r="T4700" s="174">
        <f t="shared" si="3342"/>
        <v>0</v>
      </c>
      <c r="U4700" s="174">
        <f t="shared" si="3342"/>
        <v>0</v>
      </c>
      <c r="V4700" s="174">
        <f t="shared" si="3342"/>
        <v>0</v>
      </c>
      <c r="W4700" s="174">
        <f t="shared" si="3342"/>
        <v>0</v>
      </c>
      <c r="X4700" s="174">
        <f t="shared" si="3342"/>
        <v>0</v>
      </c>
      <c r="Y4700" s="174">
        <f t="shared" si="3342"/>
        <v>0</v>
      </c>
      <c r="Z4700" s="174">
        <f t="shared" si="3342"/>
        <v>0</v>
      </c>
      <c r="AA4700" s="174">
        <f t="shared" si="3342"/>
        <v>0</v>
      </c>
      <c r="AB4700" s="174">
        <f t="shared" si="3342"/>
        <v>0</v>
      </c>
      <c r="AC4700" s="174">
        <f t="shared" si="3342"/>
        <v>0</v>
      </c>
      <c r="AD4700" s="174">
        <f t="shared" si="3342"/>
        <v>0</v>
      </c>
      <c r="AE4700" s="174">
        <f t="shared" si="3342"/>
        <v>0</v>
      </c>
      <c r="AF4700" s="174">
        <f t="shared" si="3342"/>
        <v>0</v>
      </c>
      <c r="AG4700" s="174">
        <f t="shared" si="3342"/>
        <v>0</v>
      </c>
      <c r="AH4700" s="174">
        <f t="shared" si="3342"/>
        <v>0</v>
      </c>
      <c r="AI4700" s="174">
        <f t="shared" si="3342"/>
        <v>0</v>
      </c>
      <c r="AJ4700" s="174">
        <f t="shared" si="3342"/>
        <v>0</v>
      </c>
      <c r="AK4700" s="174">
        <f t="shared" si="3342"/>
        <v>0</v>
      </c>
      <c r="AL4700" s="174">
        <f t="shared" si="3342"/>
        <v>0</v>
      </c>
      <c r="AM4700" s="174">
        <f t="shared" si="3342"/>
        <v>0</v>
      </c>
      <c r="AN4700" s="174">
        <f t="shared" si="3342"/>
        <v>0</v>
      </c>
      <c r="AO4700" s="174">
        <f t="shared" si="3342"/>
        <v>0</v>
      </c>
      <c r="AP4700" s="174">
        <f t="shared" si="3342"/>
        <v>0</v>
      </c>
      <c r="AQ4700" s="174">
        <f t="shared" si="3342"/>
        <v>0</v>
      </c>
      <c r="AR4700" s="174">
        <f t="shared" si="3342"/>
        <v>0</v>
      </c>
      <c r="AS4700" s="174">
        <f t="shared" si="3342"/>
        <v>0</v>
      </c>
      <c r="AT4700" s="174">
        <f t="shared" si="3342"/>
        <v>0</v>
      </c>
      <c r="AU4700" s="174">
        <f t="shared" si="3342"/>
        <v>0</v>
      </c>
      <c r="AV4700" s="174">
        <f t="shared" si="3342"/>
        <v>0</v>
      </c>
      <c r="AW4700" s="174">
        <f t="shared" si="3342"/>
        <v>0</v>
      </c>
      <c r="AX4700" s="174">
        <f t="shared" si="3342"/>
        <v>0</v>
      </c>
      <c r="AY4700" s="174">
        <f t="shared" si="3342"/>
        <v>0</v>
      </c>
      <c r="AZ4700" s="174">
        <f t="shared" si="3342"/>
        <v>0</v>
      </c>
      <c r="BA4700" s="174">
        <f t="shared" si="3342"/>
        <v>0</v>
      </c>
      <c r="BB4700" s="174">
        <f t="shared" si="3342"/>
        <v>0</v>
      </c>
      <c r="BC4700" s="174">
        <f t="shared" si="3342"/>
        <v>0</v>
      </c>
      <c r="BD4700" s="174">
        <f t="shared" si="3342"/>
        <v>0</v>
      </c>
    </row>
    <row r="4701" spans="1:56" ht="15.5" x14ac:dyDescent="0.35">
      <c r="B4701" s="145">
        <f t="shared" si="3341"/>
        <v>175</v>
      </c>
      <c r="C4701" s="146" t="str">
        <f t="shared" si="3341"/>
        <v>SCI HSR 5</v>
      </c>
      <c r="D4701" s="180" t="s">
        <v>121</v>
      </c>
      <c r="E4701" s="185">
        <f>IF(E4699&gt;MAX($O$3:$BD$3),BD4690,
IF(E4699&lt;MIN($O$3:$BD$3),1,SUMIFS($O4691:$BD4691,$O$2:$BD$2,"&lt;="&amp;E4699,$O$3:$BD$3,"&gt;="&amp;E4699)))</f>
        <v>1.0509070200000001</v>
      </c>
      <c r="F4701" s="149"/>
      <c r="G4701" s="183" t="s">
        <v>793</v>
      </c>
      <c r="H4701" s="165">
        <v>0</v>
      </c>
      <c r="I4701" s="166">
        <v>0</v>
      </c>
      <c r="J4701" s="166">
        <v>0</v>
      </c>
      <c r="K4701" s="157"/>
      <c r="L4701" s="186" t="s">
        <v>794</v>
      </c>
      <c r="M4701" s="210"/>
      <c r="N4701" s="210"/>
      <c r="O4701" s="175">
        <f t="shared" ref="O4701:BD4701" si="3343">IFERROR(((O$3&gt;=$E4696)*(O$2&lt;=$E4696))*$H4704,"")</f>
        <v>0</v>
      </c>
      <c r="P4701" s="175">
        <f t="shared" si="3343"/>
        <v>0</v>
      </c>
      <c r="Q4701" s="175">
        <f t="shared" si="3343"/>
        <v>0</v>
      </c>
      <c r="R4701" s="175">
        <f t="shared" si="3343"/>
        <v>0</v>
      </c>
      <c r="S4701" s="175">
        <f t="shared" si="3343"/>
        <v>0</v>
      </c>
      <c r="T4701" s="175">
        <f t="shared" si="3343"/>
        <v>0</v>
      </c>
      <c r="U4701" s="175">
        <f t="shared" si="3343"/>
        <v>0</v>
      </c>
      <c r="V4701" s="175">
        <f t="shared" si="3343"/>
        <v>0</v>
      </c>
      <c r="W4701" s="175">
        <f t="shared" si="3343"/>
        <v>0</v>
      </c>
      <c r="X4701" s="175">
        <f t="shared" si="3343"/>
        <v>0</v>
      </c>
      <c r="Y4701" s="175">
        <f t="shared" si="3343"/>
        <v>0</v>
      </c>
      <c r="Z4701" s="175">
        <f t="shared" si="3343"/>
        <v>0</v>
      </c>
      <c r="AA4701" s="175">
        <f t="shared" si="3343"/>
        <v>0</v>
      </c>
      <c r="AB4701" s="175">
        <f t="shared" si="3343"/>
        <v>0</v>
      </c>
      <c r="AC4701" s="175">
        <f t="shared" si="3343"/>
        <v>0</v>
      </c>
      <c r="AD4701" s="175">
        <f t="shared" si="3343"/>
        <v>0</v>
      </c>
      <c r="AE4701" s="175">
        <f t="shared" si="3343"/>
        <v>0</v>
      </c>
      <c r="AF4701" s="175">
        <f t="shared" si="3343"/>
        <v>0</v>
      </c>
      <c r="AG4701" s="175">
        <f t="shared" si="3343"/>
        <v>0</v>
      </c>
      <c r="AH4701" s="175">
        <f t="shared" si="3343"/>
        <v>0</v>
      </c>
      <c r="AI4701" s="175">
        <f t="shared" si="3343"/>
        <v>0</v>
      </c>
      <c r="AJ4701" s="175">
        <f t="shared" si="3343"/>
        <v>0</v>
      </c>
      <c r="AK4701" s="175">
        <f t="shared" si="3343"/>
        <v>0</v>
      </c>
      <c r="AL4701" s="175">
        <f t="shared" si="3343"/>
        <v>0</v>
      </c>
      <c r="AM4701" s="175">
        <f t="shared" si="3343"/>
        <v>0</v>
      </c>
      <c r="AN4701" s="175">
        <f t="shared" si="3343"/>
        <v>0</v>
      </c>
      <c r="AO4701" s="175">
        <f t="shared" si="3343"/>
        <v>0</v>
      </c>
      <c r="AP4701" s="175">
        <f t="shared" si="3343"/>
        <v>0</v>
      </c>
      <c r="AQ4701" s="175">
        <f t="shared" si="3343"/>
        <v>0</v>
      </c>
      <c r="AR4701" s="175">
        <f t="shared" si="3343"/>
        <v>0</v>
      </c>
      <c r="AS4701" s="175">
        <f t="shared" si="3343"/>
        <v>0</v>
      </c>
      <c r="AT4701" s="175">
        <f t="shared" si="3343"/>
        <v>0</v>
      </c>
      <c r="AU4701" s="175">
        <f t="shared" si="3343"/>
        <v>0</v>
      </c>
      <c r="AV4701" s="175">
        <f t="shared" si="3343"/>
        <v>0</v>
      </c>
      <c r="AW4701" s="175">
        <f t="shared" si="3343"/>
        <v>0</v>
      </c>
      <c r="AX4701" s="175">
        <f t="shared" si="3343"/>
        <v>0</v>
      </c>
      <c r="AY4701" s="175">
        <f t="shared" si="3343"/>
        <v>0</v>
      </c>
      <c r="AZ4701" s="175">
        <f t="shared" si="3343"/>
        <v>0</v>
      </c>
      <c r="BA4701" s="175">
        <f t="shared" si="3343"/>
        <v>0</v>
      </c>
      <c r="BB4701" s="175">
        <f t="shared" si="3343"/>
        <v>0</v>
      </c>
      <c r="BC4701" s="175">
        <f t="shared" si="3343"/>
        <v>0</v>
      </c>
      <c r="BD4701" s="175">
        <f t="shared" si="3343"/>
        <v>0</v>
      </c>
    </row>
    <row r="4702" spans="1:56" ht="15.5" x14ac:dyDescent="0.35">
      <c r="B4702" s="145">
        <f t="shared" si="3341"/>
        <v>175</v>
      </c>
      <c r="C4702" s="146" t="str">
        <f t="shared" si="3341"/>
        <v>SCI HSR 5</v>
      </c>
      <c r="D4702" s="180" t="s">
        <v>54</v>
      </c>
      <c r="E4702" s="176">
        <v>0</v>
      </c>
      <c r="F4702" s="149"/>
      <c r="G4702" s="183" t="s">
        <v>795</v>
      </c>
      <c r="H4702" s="165">
        <v>0</v>
      </c>
      <c r="I4702" s="166">
        <v>0</v>
      </c>
      <c r="J4702" s="166">
        <v>0</v>
      </c>
      <c r="L4702" s="186" t="s">
        <v>796</v>
      </c>
      <c r="M4702" s="210"/>
      <c r="N4702" s="210"/>
      <c r="O4702" s="175">
        <f t="shared" ref="O4702:BD4702" si="3344">IFERROR(((O$3&gt;=$E4699)*(O$2&lt;=$E4699))*$J4704,"")</f>
        <v>0</v>
      </c>
      <c r="P4702" s="175">
        <f t="shared" si="3344"/>
        <v>0</v>
      </c>
      <c r="Q4702" s="175">
        <f t="shared" si="3344"/>
        <v>0</v>
      </c>
      <c r="R4702" s="175">
        <f t="shared" si="3344"/>
        <v>0</v>
      </c>
      <c r="S4702" s="175">
        <f t="shared" si="3344"/>
        <v>0</v>
      </c>
      <c r="T4702" s="175">
        <f t="shared" si="3344"/>
        <v>0</v>
      </c>
      <c r="U4702" s="175">
        <f t="shared" si="3344"/>
        <v>0</v>
      </c>
      <c r="V4702" s="175">
        <f t="shared" si="3344"/>
        <v>0</v>
      </c>
      <c r="W4702" s="175">
        <f t="shared" si="3344"/>
        <v>0</v>
      </c>
      <c r="X4702" s="175">
        <f t="shared" si="3344"/>
        <v>0</v>
      </c>
      <c r="Y4702" s="175">
        <f t="shared" si="3344"/>
        <v>0</v>
      </c>
      <c r="Z4702" s="175">
        <f t="shared" si="3344"/>
        <v>0</v>
      </c>
      <c r="AA4702" s="175">
        <f t="shared" si="3344"/>
        <v>0</v>
      </c>
      <c r="AB4702" s="175">
        <f t="shared" si="3344"/>
        <v>0</v>
      </c>
      <c r="AC4702" s="175">
        <f t="shared" si="3344"/>
        <v>0</v>
      </c>
      <c r="AD4702" s="175">
        <f t="shared" si="3344"/>
        <v>0</v>
      </c>
      <c r="AE4702" s="175">
        <f t="shared" si="3344"/>
        <v>0</v>
      </c>
      <c r="AF4702" s="175">
        <f t="shared" si="3344"/>
        <v>0</v>
      </c>
      <c r="AG4702" s="175">
        <f t="shared" si="3344"/>
        <v>0</v>
      </c>
      <c r="AH4702" s="175">
        <f t="shared" si="3344"/>
        <v>0</v>
      </c>
      <c r="AI4702" s="175">
        <f t="shared" si="3344"/>
        <v>0</v>
      </c>
      <c r="AJ4702" s="175">
        <f t="shared" si="3344"/>
        <v>0</v>
      </c>
      <c r="AK4702" s="175">
        <f t="shared" si="3344"/>
        <v>0</v>
      </c>
      <c r="AL4702" s="175">
        <f t="shared" si="3344"/>
        <v>0</v>
      </c>
      <c r="AM4702" s="175">
        <f t="shared" si="3344"/>
        <v>0</v>
      </c>
      <c r="AN4702" s="175">
        <f t="shared" si="3344"/>
        <v>0</v>
      </c>
      <c r="AO4702" s="175">
        <f t="shared" si="3344"/>
        <v>0</v>
      </c>
      <c r="AP4702" s="175">
        <f t="shared" si="3344"/>
        <v>0</v>
      </c>
      <c r="AQ4702" s="175">
        <f t="shared" si="3344"/>
        <v>0</v>
      </c>
      <c r="AR4702" s="175">
        <f t="shared" si="3344"/>
        <v>0</v>
      </c>
      <c r="AS4702" s="175">
        <f t="shared" si="3344"/>
        <v>0</v>
      </c>
      <c r="AT4702" s="175">
        <f t="shared" si="3344"/>
        <v>0</v>
      </c>
      <c r="AU4702" s="175">
        <f t="shared" si="3344"/>
        <v>0</v>
      </c>
      <c r="AV4702" s="175">
        <f t="shared" si="3344"/>
        <v>0</v>
      </c>
      <c r="AW4702" s="175">
        <f t="shared" si="3344"/>
        <v>0</v>
      </c>
      <c r="AX4702" s="175">
        <f t="shared" si="3344"/>
        <v>0</v>
      </c>
      <c r="AY4702" s="175">
        <f t="shared" si="3344"/>
        <v>0</v>
      </c>
      <c r="AZ4702" s="175">
        <f t="shared" si="3344"/>
        <v>0</v>
      </c>
      <c r="BA4702" s="175">
        <f t="shared" si="3344"/>
        <v>0</v>
      </c>
      <c r="BB4702" s="175">
        <f t="shared" si="3344"/>
        <v>0</v>
      </c>
      <c r="BC4702" s="175">
        <f t="shared" si="3344"/>
        <v>0</v>
      </c>
      <c r="BD4702" s="175">
        <f t="shared" si="3344"/>
        <v>0</v>
      </c>
    </row>
    <row r="4703" spans="1:56" ht="15.5" x14ac:dyDescent="0.35">
      <c r="B4703" s="145">
        <f t="shared" si="3341"/>
        <v>175</v>
      </c>
      <c r="C4703" s="146" t="str">
        <f t="shared" si="3341"/>
        <v>SCI HSR 5</v>
      </c>
      <c r="D4703" s="180" t="s">
        <v>797</v>
      </c>
      <c r="E4703" s="165">
        <v>0</v>
      </c>
      <c r="F4703" s="149"/>
      <c r="G4703" s="187"/>
      <c r="H4703" s="149"/>
      <c r="I4703" s="149"/>
      <c r="J4703" s="157"/>
      <c r="L4703" s="186" t="s">
        <v>798</v>
      </c>
      <c r="M4703" s="210"/>
      <c r="N4703" s="210"/>
      <c r="O4703" s="175">
        <f t="shared" ref="O4703:BD4703" si="3345">IFERROR(((O$3&gt;=$J4693)*(O$2&lt;=$J4693))*$E4704,"")</f>
        <v>0</v>
      </c>
      <c r="P4703" s="175">
        <f t="shared" si="3345"/>
        <v>0</v>
      </c>
      <c r="Q4703" s="175">
        <f t="shared" si="3345"/>
        <v>0</v>
      </c>
      <c r="R4703" s="175">
        <f t="shared" si="3345"/>
        <v>0</v>
      </c>
      <c r="S4703" s="175">
        <f t="shared" si="3345"/>
        <v>0</v>
      </c>
      <c r="T4703" s="175">
        <f t="shared" si="3345"/>
        <v>0</v>
      </c>
      <c r="U4703" s="175">
        <f t="shared" si="3345"/>
        <v>0</v>
      </c>
      <c r="V4703" s="175">
        <f t="shared" si="3345"/>
        <v>0</v>
      </c>
      <c r="W4703" s="175">
        <f t="shared" si="3345"/>
        <v>0</v>
      </c>
      <c r="X4703" s="175">
        <f t="shared" si="3345"/>
        <v>0</v>
      </c>
      <c r="Y4703" s="175">
        <f t="shared" si="3345"/>
        <v>0</v>
      </c>
      <c r="Z4703" s="175">
        <f t="shared" si="3345"/>
        <v>0</v>
      </c>
      <c r="AA4703" s="175">
        <f t="shared" si="3345"/>
        <v>0</v>
      </c>
      <c r="AB4703" s="175">
        <f t="shared" si="3345"/>
        <v>0</v>
      </c>
      <c r="AC4703" s="175">
        <f t="shared" si="3345"/>
        <v>0</v>
      </c>
      <c r="AD4703" s="175">
        <f t="shared" si="3345"/>
        <v>0</v>
      </c>
      <c r="AE4703" s="175">
        <f t="shared" si="3345"/>
        <v>0</v>
      </c>
      <c r="AF4703" s="175">
        <f t="shared" si="3345"/>
        <v>0</v>
      </c>
      <c r="AG4703" s="175">
        <f t="shared" si="3345"/>
        <v>0</v>
      </c>
      <c r="AH4703" s="175">
        <f t="shared" si="3345"/>
        <v>0</v>
      </c>
      <c r="AI4703" s="175">
        <f t="shared" si="3345"/>
        <v>0</v>
      </c>
      <c r="AJ4703" s="175">
        <f t="shared" si="3345"/>
        <v>0</v>
      </c>
      <c r="AK4703" s="175">
        <f t="shared" si="3345"/>
        <v>0</v>
      </c>
      <c r="AL4703" s="175">
        <f t="shared" si="3345"/>
        <v>0</v>
      </c>
      <c r="AM4703" s="175">
        <f t="shared" si="3345"/>
        <v>0</v>
      </c>
      <c r="AN4703" s="175">
        <f t="shared" si="3345"/>
        <v>0</v>
      </c>
      <c r="AO4703" s="175">
        <f t="shared" si="3345"/>
        <v>0</v>
      </c>
      <c r="AP4703" s="175">
        <f t="shared" si="3345"/>
        <v>0</v>
      </c>
      <c r="AQ4703" s="175">
        <f t="shared" si="3345"/>
        <v>0</v>
      </c>
      <c r="AR4703" s="175">
        <f t="shared" si="3345"/>
        <v>0</v>
      </c>
      <c r="AS4703" s="175">
        <f t="shared" si="3345"/>
        <v>0</v>
      </c>
      <c r="AT4703" s="175">
        <f t="shared" si="3345"/>
        <v>0</v>
      </c>
      <c r="AU4703" s="175">
        <f t="shared" si="3345"/>
        <v>0</v>
      </c>
      <c r="AV4703" s="175">
        <f t="shared" si="3345"/>
        <v>0</v>
      </c>
      <c r="AW4703" s="175">
        <f t="shared" si="3345"/>
        <v>0</v>
      </c>
      <c r="AX4703" s="175">
        <f t="shared" si="3345"/>
        <v>0</v>
      </c>
      <c r="AY4703" s="175">
        <f t="shared" si="3345"/>
        <v>0</v>
      </c>
      <c r="AZ4703" s="175">
        <f t="shared" si="3345"/>
        <v>0</v>
      </c>
      <c r="BA4703" s="175">
        <f t="shared" si="3345"/>
        <v>0</v>
      </c>
      <c r="BB4703" s="175">
        <f t="shared" si="3345"/>
        <v>0</v>
      </c>
      <c r="BC4703" s="175">
        <f t="shared" si="3345"/>
        <v>0</v>
      </c>
      <c r="BD4703" s="175">
        <f t="shared" si="3345"/>
        <v>0</v>
      </c>
    </row>
    <row r="4704" spans="1:56" ht="15.5" x14ac:dyDescent="0.35">
      <c r="B4704" s="145">
        <f t="shared" si="3341"/>
        <v>175</v>
      </c>
      <c r="C4704" s="146" t="str">
        <f t="shared" si="3341"/>
        <v>SCI HSR 5</v>
      </c>
      <c r="D4704" s="180" t="s">
        <v>798</v>
      </c>
      <c r="E4704" s="165">
        <v>0</v>
      </c>
      <c r="F4704" s="149"/>
      <c r="G4704" s="180" t="s">
        <v>794</v>
      </c>
      <c r="H4704" s="165">
        <v>0</v>
      </c>
      <c r="I4704" s="180" t="s">
        <v>796</v>
      </c>
      <c r="J4704" s="165">
        <v>0</v>
      </c>
      <c r="L4704" s="188" t="s">
        <v>799</v>
      </c>
      <c r="M4704" s="211"/>
      <c r="N4704" s="211"/>
      <c r="O4704" s="179">
        <f t="shared" ref="O4704:BD4704" si="3346">IFERROR(-($E4685+$H4685+$J4685)*O4686,"")</f>
        <v>0</v>
      </c>
      <c r="P4704" s="179">
        <f t="shared" si="3346"/>
        <v>0</v>
      </c>
      <c r="Q4704" s="179">
        <f t="shared" si="3346"/>
        <v>0</v>
      </c>
      <c r="R4704" s="179">
        <f t="shared" si="3346"/>
        <v>0</v>
      </c>
      <c r="S4704" s="179">
        <f t="shared" si="3346"/>
        <v>0</v>
      </c>
      <c r="T4704" s="179">
        <f t="shared" si="3346"/>
        <v>0</v>
      </c>
      <c r="U4704" s="179">
        <f t="shared" si="3346"/>
        <v>0</v>
      </c>
      <c r="V4704" s="179">
        <f t="shared" si="3346"/>
        <v>0</v>
      </c>
      <c r="W4704" s="179">
        <f t="shared" si="3346"/>
        <v>0</v>
      </c>
      <c r="X4704" s="179">
        <f t="shared" si="3346"/>
        <v>0</v>
      </c>
      <c r="Y4704" s="179">
        <f t="shared" si="3346"/>
        <v>0</v>
      </c>
      <c r="Z4704" s="179">
        <f t="shared" si="3346"/>
        <v>0</v>
      </c>
      <c r="AA4704" s="179">
        <f t="shared" si="3346"/>
        <v>0</v>
      </c>
      <c r="AB4704" s="179">
        <f t="shared" si="3346"/>
        <v>0</v>
      </c>
      <c r="AC4704" s="179">
        <f t="shared" si="3346"/>
        <v>0</v>
      </c>
      <c r="AD4704" s="179">
        <f t="shared" si="3346"/>
        <v>0</v>
      </c>
      <c r="AE4704" s="179">
        <f t="shared" si="3346"/>
        <v>0</v>
      </c>
      <c r="AF4704" s="179">
        <f t="shared" si="3346"/>
        <v>0</v>
      </c>
      <c r="AG4704" s="179">
        <f t="shared" si="3346"/>
        <v>0</v>
      </c>
      <c r="AH4704" s="179">
        <f t="shared" si="3346"/>
        <v>0</v>
      </c>
      <c r="AI4704" s="179">
        <f t="shared" si="3346"/>
        <v>0</v>
      </c>
      <c r="AJ4704" s="179">
        <f t="shared" si="3346"/>
        <v>0</v>
      </c>
      <c r="AK4704" s="179">
        <f t="shared" si="3346"/>
        <v>0</v>
      </c>
      <c r="AL4704" s="179">
        <f t="shared" si="3346"/>
        <v>0</v>
      </c>
      <c r="AM4704" s="179">
        <f t="shared" si="3346"/>
        <v>0</v>
      </c>
      <c r="AN4704" s="179">
        <f t="shared" si="3346"/>
        <v>0</v>
      </c>
      <c r="AO4704" s="179">
        <f t="shared" si="3346"/>
        <v>0</v>
      </c>
      <c r="AP4704" s="179">
        <f t="shared" si="3346"/>
        <v>0</v>
      </c>
      <c r="AQ4704" s="179">
        <f t="shared" si="3346"/>
        <v>0</v>
      </c>
      <c r="AR4704" s="179">
        <f t="shared" si="3346"/>
        <v>0</v>
      </c>
      <c r="AS4704" s="179">
        <f t="shared" si="3346"/>
        <v>0</v>
      </c>
      <c r="AT4704" s="179">
        <f t="shared" si="3346"/>
        <v>0</v>
      </c>
      <c r="AU4704" s="179">
        <f t="shared" si="3346"/>
        <v>0</v>
      </c>
      <c r="AV4704" s="179">
        <f t="shared" si="3346"/>
        <v>0</v>
      </c>
      <c r="AW4704" s="179">
        <f t="shared" si="3346"/>
        <v>0</v>
      </c>
      <c r="AX4704" s="179">
        <f t="shared" si="3346"/>
        <v>0</v>
      </c>
      <c r="AY4704" s="179">
        <f t="shared" si="3346"/>
        <v>0</v>
      </c>
      <c r="AZ4704" s="179">
        <f t="shared" si="3346"/>
        <v>0</v>
      </c>
      <c r="BA4704" s="179">
        <f t="shared" si="3346"/>
        <v>0</v>
      </c>
      <c r="BB4704" s="179">
        <f t="shared" si="3346"/>
        <v>0</v>
      </c>
      <c r="BC4704" s="179">
        <f t="shared" si="3346"/>
        <v>0</v>
      </c>
      <c r="BD4704" s="179">
        <f t="shared" si="3346"/>
        <v>0</v>
      </c>
    </row>
    <row r="4705" spans="1:56" x14ac:dyDescent="0.35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x14ac:dyDescent="0.35">
      <c r="A4706"/>
      <c r="B4706"/>
      <c r="C4706"/>
      <c r="D4706"/>
      <c r="E4706"/>
      <c r="F4706"/>
      <c r="G4706"/>
      <c r="H4706"/>
      <c r="I4706"/>
      <c r="J4706"/>
      <c r="K4706"/>
      <c r="L4706"/>
      <c r="M4706"/>
      <c r="N4706"/>
      <c r="O4706"/>
      <c r="P4706"/>
      <c r="Q4706"/>
      <c r="R4706"/>
      <c r="S4706"/>
      <c r="T4706"/>
      <c r="U4706"/>
      <c r="V4706"/>
      <c r="W4706"/>
      <c r="X4706"/>
      <c r="Y4706"/>
      <c r="Z4706"/>
      <c r="AA4706"/>
      <c r="AB4706"/>
      <c r="AC4706"/>
      <c r="AD4706"/>
      <c r="AE4706"/>
      <c r="AF4706"/>
      <c r="AG4706"/>
      <c r="AH4706"/>
      <c r="AI4706"/>
      <c r="AJ4706"/>
      <c r="AK4706"/>
      <c r="AL4706"/>
      <c r="AM4706"/>
      <c r="AN4706"/>
      <c r="AO4706"/>
      <c r="AP4706"/>
      <c r="AQ4706"/>
      <c r="AR4706"/>
      <c r="AS4706"/>
      <c r="AT4706"/>
      <c r="AU4706"/>
      <c r="AV4706"/>
      <c r="AW4706"/>
      <c r="AX4706"/>
      <c r="AY4706"/>
      <c r="AZ4706"/>
      <c r="BA4706"/>
      <c r="BB4706"/>
      <c r="BC4706"/>
      <c r="BD4706"/>
    </row>
    <row r="4707" spans="1:56" ht="15.5" x14ac:dyDescent="0.35">
      <c r="A4707" s="135"/>
      <c r="B4707" s="205">
        <v>176</v>
      </c>
      <c r="C4707" s="206" t="str">
        <f>H4709</f>
        <v>SCI HSR 5</v>
      </c>
      <c r="D4707" s="207" t="s">
        <v>707</v>
      </c>
      <c r="E4707" s="207"/>
      <c r="F4707" s="207"/>
      <c r="G4707" s="207"/>
      <c r="H4707" s="207"/>
      <c r="I4707" s="207"/>
      <c r="J4707" s="207"/>
      <c r="K4707" s="206"/>
      <c r="L4707" s="206"/>
      <c r="M4707" s="206"/>
      <c r="N4707" s="206"/>
      <c r="O4707" s="220"/>
      <c r="P4707" s="220"/>
      <c r="Q4707" s="220"/>
      <c r="R4707" s="220"/>
      <c r="S4707" s="220"/>
      <c r="T4707" s="220"/>
      <c r="U4707" s="220"/>
      <c r="V4707" s="220"/>
      <c r="W4707" s="220"/>
      <c r="X4707" s="220"/>
      <c r="Y4707" s="220"/>
      <c r="Z4707" s="220"/>
      <c r="AA4707" s="220"/>
      <c r="AB4707" s="220"/>
      <c r="AC4707" s="220"/>
      <c r="AD4707" s="220"/>
      <c r="AE4707" s="220"/>
      <c r="AF4707" s="220"/>
      <c r="AG4707" s="220"/>
      <c r="AH4707" s="220"/>
      <c r="AI4707" s="220"/>
      <c r="AJ4707" s="220"/>
      <c r="AK4707" s="220"/>
      <c r="AL4707" s="220"/>
      <c r="AM4707" s="220"/>
      <c r="AN4707" s="220"/>
      <c r="AO4707" s="220"/>
      <c r="AP4707" s="220"/>
      <c r="AQ4707" s="220"/>
      <c r="AR4707" s="220"/>
      <c r="AS4707" s="220"/>
      <c r="AT4707" s="220"/>
      <c r="AU4707" s="220"/>
      <c r="AV4707" s="220"/>
      <c r="AW4707" s="220"/>
      <c r="AX4707" s="220"/>
      <c r="AY4707" s="220"/>
      <c r="AZ4707" s="220"/>
      <c r="BA4707" s="220"/>
      <c r="BB4707" s="220"/>
      <c r="BC4707" s="220"/>
      <c r="BD4707" s="220"/>
    </row>
    <row r="4708" spans="1:56" ht="15.5" x14ac:dyDescent="0.35">
      <c r="A4708" s="169"/>
      <c r="B4708" s="145">
        <f>B4707</f>
        <v>176</v>
      </c>
      <c r="C4708" s="146" t="str">
        <f>C4707</f>
        <v>SCI HSR 5</v>
      </c>
      <c r="D4708" s="169"/>
      <c r="E4708" s="169"/>
      <c r="F4708" s="169"/>
      <c r="G4708" s="169"/>
      <c r="H4708" s="169"/>
      <c r="I4708" s="169"/>
      <c r="J4708" s="169"/>
      <c r="K4708" s="169"/>
      <c r="L4708" s="169"/>
      <c r="M4708" s="169"/>
      <c r="N4708" s="169"/>
      <c r="O4708" s="178"/>
      <c r="P4708" s="178"/>
      <c r="Q4708" s="178"/>
      <c r="R4708" s="178"/>
      <c r="S4708" s="178"/>
      <c r="T4708" s="178"/>
      <c r="U4708" s="178"/>
      <c r="V4708" s="178"/>
      <c r="W4708" s="178"/>
      <c r="X4708" s="178"/>
      <c r="Y4708" s="178"/>
      <c r="Z4708" s="178"/>
      <c r="AA4708" s="178"/>
      <c r="AB4708" s="178"/>
      <c r="AC4708" s="178"/>
      <c r="AD4708" s="178"/>
      <c r="AE4708" s="178"/>
      <c r="AF4708" s="178"/>
      <c r="AG4708" s="178"/>
      <c r="AH4708" s="178"/>
      <c r="AI4708" s="178"/>
      <c r="AJ4708" s="178"/>
      <c r="AK4708" s="178"/>
      <c r="AL4708" s="178"/>
      <c r="AM4708" s="178"/>
      <c r="AN4708" s="178"/>
      <c r="AO4708" s="178"/>
      <c r="AP4708" s="178"/>
      <c r="AQ4708" s="178"/>
      <c r="AR4708" s="178"/>
      <c r="AS4708" s="178"/>
      <c r="AT4708" s="178"/>
      <c r="AU4708" s="178"/>
      <c r="AV4708" s="178"/>
      <c r="AW4708" s="178"/>
      <c r="AX4708" s="178"/>
      <c r="AY4708" s="178"/>
      <c r="AZ4708" s="178"/>
      <c r="BA4708" s="178"/>
      <c r="BB4708" s="178"/>
      <c r="BC4708" s="178"/>
      <c r="BD4708" s="178"/>
    </row>
    <row r="4709" spans="1:56" ht="15.5" x14ac:dyDescent="0.35">
      <c r="B4709" s="145">
        <f t="shared" ref="B4709:C4724" si="3347">B4708</f>
        <v>176</v>
      </c>
      <c r="C4709" s="146" t="str">
        <f t="shared" si="3347"/>
        <v>SCI HSR 5</v>
      </c>
      <c r="D4709" s="147" t="s">
        <v>20</v>
      </c>
      <c r="E4709" s="148" t="s">
        <v>161</v>
      </c>
      <c r="F4709" s="149"/>
      <c r="G4709" s="147" t="s">
        <v>757</v>
      </c>
      <c r="H4709" s="148" t="s">
        <v>171</v>
      </c>
      <c r="I4709" s="148"/>
      <c r="J4709" s="148"/>
      <c r="L4709" s="150" t="s">
        <v>758</v>
      </c>
      <c r="M4709" s="208"/>
      <c r="N4709" s="208"/>
      <c r="O4709" s="151">
        <f>($E4720&gt;0)*($E4714&lt;O$2)*(EDATE($E4714,$E4720)&gt;O$3)*((O$3-O$2+1)/O$4)
+($E4720&gt;0)*($E4714&lt;O$2)*(EDATE($E4714,$E4720)&gt;=O$2)*(EDATE($E4714,$E4720)&lt;=O$3)*((EDATE($E4714,$E4720)-O$2)/O$4)
+($E4720&gt;0)*($E4714&lt;O$2)*(EDATE($E4714,$E4720)&lt;O$2)*(0)
+($E4720&gt;0)*($E4714&gt;=O$2)*($E4714&lt;=O$3)*(EDATE($E4714,$E4720)&gt;=O$2)*(EDATE($E4714,$E4720)&lt;=O$3)*((EDATE($E4714,$E4720)-$E4714+1)/O$4)
+($E4720&gt;0)*($E4714&gt;=O$2)*($E4714&lt;=O$3)*(EDATE($E4714,$E4720)&gt;O$3)*((O$3-$E4714+1)/O$4)
+($E4720&gt;0)*($E4714&gt;O$3)*(0)</f>
        <v>0</v>
      </c>
      <c r="P4709" s="151">
        <f t="shared" ref="P4709:BD4709" si="3348">($E4720&gt;0)*($E4714&lt;P$2)*(EDATE($E4714,$E4720)&gt;P$3)*((P$3-P$2+1)/P$4)
+($E4720&gt;0)*($E4714&lt;P$2)*(EDATE($E4714,$E4720)&gt;=P$2)*(EDATE($E4714,$E4720)&lt;=P$3)*((EDATE($E4714,$E4720)-P$2)/P$4)
+($E4720&gt;0)*($E4714&lt;P$2)*(EDATE($E4714,$E4720)&lt;P$2)*(0)
+($E4720&gt;0)*($E4714&gt;=P$2)*($E4714&lt;=P$3)*(EDATE($E4714,$E4720)&gt;=P$2)*(EDATE($E4714,$E4720)&lt;=P$3)*((EDATE($E4714,$E4720)-$E4714+1)/P$4)
+($E4720&gt;0)*($E4714&gt;=P$2)*($E4714&lt;=P$3)*(EDATE($E4714,$E4720)&gt;P$3)*((P$3-$E4714+1)/P$4)
+($E4720&gt;0)*($E4714&gt;P$3)*(0)</f>
        <v>0</v>
      </c>
      <c r="Q4709" s="151">
        <f t="shared" si="3348"/>
        <v>0</v>
      </c>
      <c r="R4709" s="151">
        <f t="shared" si="3348"/>
        <v>0</v>
      </c>
      <c r="S4709" s="151">
        <f t="shared" si="3348"/>
        <v>0</v>
      </c>
      <c r="T4709" s="151">
        <f t="shared" si="3348"/>
        <v>0</v>
      </c>
      <c r="U4709" s="151">
        <f t="shared" si="3348"/>
        <v>0</v>
      </c>
      <c r="V4709" s="151">
        <f t="shared" si="3348"/>
        <v>0</v>
      </c>
      <c r="W4709" s="151">
        <f t="shared" si="3348"/>
        <v>0</v>
      </c>
      <c r="X4709" s="151">
        <f t="shared" si="3348"/>
        <v>0</v>
      </c>
      <c r="Y4709" s="151">
        <f t="shared" si="3348"/>
        <v>0</v>
      </c>
      <c r="Z4709" s="151">
        <f t="shared" si="3348"/>
        <v>0</v>
      </c>
      <c r="AA4709" s="151">
        <f t="shared" si="3348"/>
        <v>0</v>
      </c>
      <c r="AB4709" s="151">
        <f t="shared" si="3348"/>
        <v>0</v>
      </c>
      <c r="AC4709" s="151">
        <f t="shared" si="3348"/>
        <v>0</v>
      </c>
      <c r="AD4709" s="151">
        <f t="shared" si="3348"/>
        <v>0</v>
      </c>
      <c r="AE4709" s="151">
        <f t="shared" si="3348"/>
        <v>0</v>
      </c>
      <c r="AF4709" s="151">
        <f t="shared" si="3348"/>
        <v>0</v>
      </c>
      <c r="AG4709" s="151">
        <f t="shared" si="3348"/>
        <v>0</v>
      </c>
      <c r="AH4709" s="151">
        <f t="shared" si="3348"/>
        <v>0</v>
      </c>
      <c r="AI4709" s="151">
        <f t="shared" si="3348"/>
        <v>0</v>
      </c>
      <c r="AJ4709" s="151">
        <f t="shared" si="3348"/>
        <v>0</v>
      </c>
      <c r="AK4709" s="151">
        <f t="shared" si="3348"/>
        <v>0</v>
      </c>
      <c r="AL4709" s="151">
        <f t="shared" si="3348"/>
        <v>0</v>
      </c>
      <c r="AM4709" s="151">
        <f t="shared" si="3348"/>
        <v>0</v>
      </c>
      <c r="AN4709" s="151">
        <f t="shared" si="3348"/>
        <v>0</v>
      </c>
      <c r="AO4709" s="151">
        <f t="shared" si="3348"/>
        <v>0</v>
      </c>
      <c r="AP4709" s="151">
        <f t="shared" si="3348"/>
        <v>0</v>
      </c>
      <c r="AQ4709" s="151">
        <f t="shared" si="3348"/>
        <v>0</v>
      </c>
      <c r="AR4709" s="151">
        <f t="shared" si="3348"/>
        <v>0</v>
      </c>
      <c r="AS4709" s="151">
        <f t="shared" si="3348"/>
        <v>0</v>
      </c>
      <c r="AT4709" s="151">
        <f t="shared" si="3348"/>
        <v>0</v>
      </c>
      <c r="AU4709" s="151">
        <f t="shared" si="3348"/>
        <v>0</v>
      </c>
      <c r="AV4709" s="151">
        <f t="shared" si="3348"/>
        <v>0</v>
      </c>
      <c r="AW4709" s="151">
        <f t="shared" si="3348"/>
        <v>0</v>
      </c>
      <c r="AX4709" s="151">
        <f t="shared" si="3348"/>
        <v>0</v>
      </c>
      <c r="AY4709" s="151">
        <f t="shared" si="3348"/>
        <v>0</v>
      </c>
      <c r="AZ4709" s="151">
        <f t="shared" si="3348"/>
        <v>0</v>
      </c>
      <c r="BA4709" s="151">
        <f t="shared" si="3348"/>
        <v>0</v>
      </c>
      <c r="BB4709" s="151">
        <f t="shared" si="3348"/>
        <v>0</v>
      </c>
      <c r="BC4709" s="151">
        <f t="shared" si="3348"/>
        <v>0</v>
      </c>
      <c r="BD4709" s="151">
        <f t="shared" si="3348"/>
        <v>0</v>
      </c>
    </row>
    <row r="4710" spans="1:56" ht="15.5" x14ac:dyDescent="0.35">
      <c r="B4710" s="145">
        <f t="shared" si="3347"/>
        <v>176</v>
      </c>
      <c r="C4710" s="146" t="str">
        <f t="shared" si="3347"/>
        <v>SCI HSR 5</v>
      </c>
      <c r="D4710" s="147" t="s">
        <v>50</v>
      </c>
      <c r="E4710" s="152">
        <v>473.6</v>
      </c>
      <c r="F4710" s="149"/>
      <c r="G4710" s="147" t="s">
        <v>3</v>
      </c>
      <c r="H4710" s="153">
        <v>201.87</v>
      </c>
      <c r="I4710" s="147" t="s">
        <v>106</v>
      </c>
      <c r="J4710" s="153">
        <v>275.19</v>
      </c>
      <c r="L4710" s="154" t="s">
        <v>759</v>
      </c>
      <c r="M4710" s="210"/>
      <c r="N4710" s="210"/>
      <c r="O4710" s="155">
        <f>($H4715&gt;0)*($J471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$2350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
+($H4717&gt;0)*($J4717&lt;O$2)*0
+($H4717&gt;0)*($J4717&gt;=O$2)*($J4717&lt;=O$3)*(($J4717-O$2+1)/O$4)
+($H4717&gt;0)*($J4717&gt;O$3)*($I4717&gt;O$3)*0
+($H4717&gt;0)*($J4717&gt;O$3)*($I4717&lt;=O$3)*($I4717&gt;=O$2)*((O$3-$I4717+1)/O$4)
+($H4717&gt;0)*($J4717&gt;O$3)*($I4717&lt;O$2)*1
+($H4717&gt;0)*($I4717&gt;O$3)*0</f>
        <v>0</v>
      </c>
      <c r="P4710" s="155">
        <f t="shared" ref="P4710:BD4710" si="3349">($H4715&gt;0)*($J471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$2350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
+($H4717&gt;0)*($J4717&lt;P$2)*0
+($H4717&gt;0)*($J4717&gt;=P$2)*($J4717&lt;=P$3)*(($J4717-P$2+1)/P$4)
+($H4717&gt;0)*($J4717&gt;P$3)*($I4717&gt;P$3)*0
+($H4717&gt;0)*($J4717&gt;P$3)*($I4717&lt;=P$3)*($I4717&gt;=P$2)*((P$3-$I4717+1)/P$4)
+($H4717&gt;0)*($J4717&gt;P$3)*($I4717&lt;P$2)*1
+($H4717&gt;0)*($I4717&gt;P$3)*0</f>
        <v>0</v>
      </c>
      <c r="Q4710" s="155">
        <f t="shared" si="3349"/>
        <v>0</v>
      </c>
      <c r="R4710" s="155">
        <f t="shared" si="3349"/>
        <v>0</v>
      </c>
      <c r="S4710" s="155">
        <f t="shared" si="3349"/>
        <v>0</v>
      </c>
      <c r="T4710" s="155">
        <f t="shared" si="3349"/>
        <v>0</v>
      </c>
      <c r="U4710" s="155">
        <f t="shared" si="3349"/>
        <v>0</v>
      </c>
      <c r="V4710" s="155">
        <f t="shared" si="3349"/>
        <v>0</v>
      </c>
      <c r="W4710" s="155">
        <f t="shared" si="3349"/>
        <v>0</v>
      </c>
      <c r="X4710" s="155">
        <f t="shared" si="3349"/>
        <v>0</v>
      </c>
      <c r="Y4710" s="155">
        <f t="shared" si="3349"/>
        <v>0</v>
      </c>
      <c r="Z4710" s="155">
        <f t="shared" si="3349"/>
        <v>0</v>
      </c>
      <c r="AA4710" s="155">
        <f t="shared" si="3349"/>
        <v>0</v>
      </c>
      <c r="AB4710" s="155">
        <f t="shared" si="3349"/>
        <v>0</v>
      </c>
      <c r="AC4710" s="155">
        <f t="shared" si="3349"/>
        <v>0</v>
      </c>
      <c r="AD4710" s="155">
        <f t="shared" si="3349"/>
        <v>0</v>
      </c>
      <c r="AE4710" s="155">
        <f t="shared" si="3349"/>
        <v>0</v>
      </c>
      <c r="AF4710" s="155">
        <f t="shared" si="3349"/>
        <v>0</v>
      </c>
      <c r="AG4710" s="155">
        <f t="shared" si="3349"/>
        <v>0</v>
      </c>
      <c r="AH4710" s="155">
        <f t="shared" si="3349"/>
        <v>0</v>
      </c>
      <c r="AI4710" s="155">
        <f t="shared" si="3349"/>
        <v>0</v>
      </c>
      <c r="AJ4710" s="155">
        <f t="shared" si="3349"/>
        <v>0</v>
      </c>
      <c r="AK4710" s="155">
        <f t="shared" si="3349"/>
        <v>0</v>
      </c>
      <c r="AL4710" s="155">
        <f t="shared" si="3349"/>
        <v>0</v>
      </c>
      <c r="AM4710" s="155">
        <f t="shared" si="3349"/>
        <v>0</v>
      </c>
      <c r="AN4710" s="155">
        <f t="shared" si="3349"/>
        <v>0</v>
      </c>
      <c r="AO4710" s="155">
        <f t="shared" si="3349"/>
        <v>0</v>
      </c>
      <c r="AP4710" s="155">
        <f t="shared" si="3349"/>
        <v>0</v>
      </c>
      <c r="AQ4710" s="155">
        <f t="shared" si="3349"/>
        <v>0</v>
      </c>
      <c r="AR4710" s="155">
        <f t="shared" si="3349"/>
        <v>0</v>
      </c>
      <c r="AS4710" s="155">
        <f t="shared" si="3349"/>
        <v>0</v>
      </c>
      <c r="AT4710" s="155">
        <f t="shared" si="3349"/>
        <v>0</v>
      </c>
      <c r="AU4710" s="155">
        <f t="shared" si="3349"/>
        <v>0</v>
      </c>
      <c r="AV4710" s="155">
        <f t="shared" si="3349"/>
        <v>0</v>
      </c>
      <c r="AW4710" s="155">
        <f t="shared" si="3349"/>
        <v>0</v>
      </c>
      <c r="AX4710" s="155">
        <f t="shared" si="3349"/>
        <v>0</v>
      </c>
      <c r="AY4710" s="155">
        <f t="shared" si="3349"/>
        <v>0</v>
      </c>
      <c r="AZ4710" s="155">
        <f t="shared" si="3349"/>
        <v>0</v>
      </c>
      <c r="BA4710" s="155">
        <f t="shared" si="3349"/>
        <v>0</v>
      </c>
      <c r="BB4710" s="155">
        <f t="shared" si="3349"/>
        <v>0</v>
      </c>
      <c r="BC4710" s="155">
        <f t="shared" si="3349"/>
        <v>0</v>
      </c>
      <c r="BD4710" s="155">
        <f t="shared" si="3349"/>
        <v>0</v>
      </c>
    </row>
    <row r="4711" spans="1:56" ht="15.5" x14ac:dyDescent="0.35">
      <c r="B4711" s="145">
        <f t="shared" si="3347"/>
        <v>176</v>
      </c>
      <c r="C4711" s="146" t="str">
        <f t="shared" si="3347"/>
        <v>SCI HSR 5</v>
      </c>
      <c r="D4711" s="147" t="s">
        <v>111</v>
      </c>
      <c r="E4711" s="156">
        <v>0</v>
      </c>
      <c r="F4711" s="149"/>
      <c r="G4711" s="147" t="s">
        <v>112</v>
      </c>
      <c r="H4711" s="156">
        <v>0</v>
      </c>
      <c r="I4711" s="147" t="s">
        <v>113</v>
      </c>
      <c r="J4711" s="156">
        <v>0</v>
      </c>
      <c r="K4711" s="157"/>
      <c r="L4711" s="154" t="s">
        <v>760</v>
      </c>
      <c r="M4711" s="210"/>
      <c r="N4711" s="210"/>
      <c r="O4711" s="155">
        <f>($E4714&lt;=O$3)*($E4714&gt;O$2)*((O$3-$E4714+1)/O$4)
+($E4714&lt;=O$2)*((O$3-O$2+1)/O$4)
+($E4714&gt;O$3)*(0)
-($E4722&lt;=O$3)*($E4722&lt;&gt;0)*($E4722&gt;O$2)*((O$3-$E4722)/O$4)
-($E4722&lt;=O$2)*((O$3-O$2+1)/O$4)
-($E4722&gt;O$3)*(0)</f>
        <v>1</v>
      </c>
      <c r="P4711" s="155">
        <f t="shared" ref="P4711:BD4711" si="3350">($E4714&lt;=P$3)*($E4714&gt;P$2)*((P$3-$E4714+1)/P$4)
+($E4714&lt;=P$2)*((P$3-P$2+1)/P$4)
+($E4714&gt;P$3)*(0)
-($E4722&lt;=P$3)*($E4722&lt;&gt;0)*($E4722&gt;P$2)*((P$3-$E4722)/P$4)
-($E4722&lt;=P$2)*((P$3-P$2+1)/P$4)
-($E4722&gt;P$3)*(0)</f>
        <v>1</v>
      </c>
      <c r="Q4711" s="155">
        <f t="shared" si="3350"/>
        <v>1</v>
      </c>
      <c r="R4711" s="155">
        <f t="shared" si="3350"/>
        <v>1</v>
      </c>
      <c r="S4711" s="155">
        <f t="shared" si="3350"/>
        <v>1</v>
      </c>
      <c r="T4711" s="155">
        <f t="shared" si="3350"/>
        <v>1</v>
      </c>
      <c r="U4711" s="155">
        <f t="shared" si="3350"/>
        <v>1</v>
      </c>
      <c r="V4711" s="155">
        <f t="shared" si="3350"/>
        <v>1</v>
      </c>
      <c r="W4711" s="155">
        <f t="shared" si="3350"/>
        <v>1</v>
      </c>
      <c r="X4711" s="155">
        <f t="shared" si="3350"/>
        <v>1</v>
      </c>
      <c r="Y4711" s="155">
        <f t="shared" si="3350"/>
        <v>1</v>
      </c>
      <c r="Z4711" s="155">
        <f t="shared" si="3350"/>
        <v>1</v>
      </c>
      <c r="AA4711" s="155">
        <f t="shared" si="3350"/>
        <v>1</v>
      </c>
      <c r="AB4711" s="155">
        <f t="shared" si="3350"/>
        <v>1</v>
      </c>
      <c r="AC4711" s="155">
        <f t="shared" si="3350"/>
        <v>1</v>
      </c>
      <c r="AD4711" s="155">
        <f t="shared" si="3350"/>
        <v>1</v>
      </c>
      <c r="AE4711" s="155">
        <f t="shared" si="3350"/>
        <v>1</v>
      </c>
      <c r="AF4711" s="155">
        <f t="shared" si="3350"/>
        <v>1</v>
      </c>
      <c r="AG4711" s="155">
        <f t="shared" si="3350"/>
        <v>1</v>
      </c>
      <c r="AH4711" s="155">
        <f t="shared" si="3350"/>
        <v>1</v>
      </c>
      <c r="AI4711" s="155">
        <f t="shared" si="3350"/>
        <v>1</v>
      </c>
      <c r="AJ4711" s="155">
        <f t="shared" si="3350"/>
        <v>1</v>
      </c>
      <c r="AK4711" s="155">
        <f t="shared" si="3350"/>
        <v>1</v>
      </c>
      <c r="AL4711" s="155">
        <f t="shared" si="3350"/>
        <v>0</v>
      </c>
      <c r="AM4711" s="155">
        <f t="shared" si="3350"/>
        <v>0</v>
      </c>
      <c r="AN4711" s="155">
        <f t="shared" si="3350"/>
        <v>0</v>
      </c>
      <c r="AO4711" s="155">
        <f t="shared" si="3350"/>
        <v>0</v>
      </c>
      <c r="AP4711" s="155">
        <f t="shared" si="3350"/>
        <v>0</v>
      </c>
      <c r="AQ4711" s="155">
        <f t="shared" si="3350"/>
        <v>0</v>
      </c>
      <c r="AR4711" s="155">
        <f t="shared" si="3350"/>
        <v>0</v>
      </c>
      <c r="AS4711" s="155">
        <f t="shared" si="3350"/>
        <v>0</v>
      </c>
      <c r="AT4711" s="155">
        <f t="shared" si="3350"/>
        <v>0</v>
      </c>
      <c r="AU4711" s="155">
        <f t="shared" si="3350"/>
        <v>0</v>
      </c>
      <c r="AV4711" s="155">
        <f t="shared" si="3350"/>
        <v>0</v>
      </c>
      <c r="AW4711" s="155">
        <f t="shared" si="3350"/>
        <v>0</v>
      </c>
      <c r="AX4711" s="155">
        <f t="shared" si="3350"/>
        <v>0</v>
      </c>
      <c r="AY4711" s="155">
        <f t="shared" si="3350"/>
        <v>0</v>
      </c>
      <c r="AZ4711" s="155">
        <f t="shared" si="3350"/>
        <v>0</v>
      </c>
      <c r="BA4711" s="155">
        <f t="shared" si="3350"/>
        <v>0</v>
      </c>
      <c r="BB4711" s="155">
        <f t="shared" si="3350"/>
        <v>0</v>
      </c>
      <c r="BC4711" s="155">
        <f t="shared" si="3350"/>
        <v>0</v>
      </c>
      <c r="BD4711" s="155">
        <f t="shared" si="3350"/>
        <v>0</v>
      </c>
    </row>
    <row r="4712" spans="1:56" ht="15.5" x14ac:dyDescent="0.35">
      <c r="B4712" s="145">
        <f t="shared" si="3347"/>
        <v>176</v>
      </c>
      <c r="C4712" s="146" t="str">
        <f t="shared" si="3347"/>
        <v>SCI HSR 5</v>
      </c>
      <c r="D4712" s="147" t="s">
        <v>15</v>
      </c>
      <c r="E4712" s="156">
        <v>302810.04152676102</v>
      </c>
      <c r="F4712" s="149"/>
      <c r="G4712" s="149"/>
      <c r="H4712" s="149"/>
      <c r="I4712" s="149"/>
      <c r="J4712" s="149"/>
      <c r="L4712" s="154" t="s">
        <v>761</v>
      </c>
      <c r="M4712" s="210"/>
      <c r="N4712" s="210"/>
      <c r="O4712" s="155">
        <f>($E4725&gt;O$3)*($E4722&lt;O$2)*((O$3-O$2+1)/O$4)
+($E4725&gt;O$3)*($E4722&gt;=O$2)*($E4722&lt;=O$3)*((O$3-$E4722)/O$4)
+($E4725&gt;O$3)*($E4722&gt;O$3)*(0)
+($E4725&lt;=O$3)*($E4725&gt;=O$2)*($E4722&lt;O$2)*(($E4725-O$2)/O$4)
+($E4725&lt;=O$3)*($E4725&gt;=O$2)*($E4722&lt;=O$3)*($E4722&gt;=O$2)*(($E4725-$E4722)/O$4)
+($E4725&lt;O$2)*(0)</f>
        <v>0</v>
      </c>
      <c r="P4712" s="155">
        <f t="shared" ref="P4712:BD4712" si="3351">($E4725&gt;P$3)*($E4722&lt;P$2)*((P$3-P$2+1)/P$4)
+($E4725&gt;P$3)*($E4722&gt;=P$2)*($E4722&lt;=P$3)*((P$3-$E4722)/P$4)
+($E4725&gt;P$3)*($E4722&gt;P$3)*(0)
+($E4725&lt;=P$3)*($E4725&gt;=P$2)*($E4722&lt;P$2)*(($E4725-P$2)/P$4)
+($E4725&lt;=P$3)*($E4725&gt;=P$2)*($E4722&lt;=P$3)*($E4722&gt;=P$2)*(($E4725-$E4722)/P$4)
+($E4725&lt;P$2)*(0)</f>
        <v>0</v>
      </c>
      <c r="Q4712" s="155">
        <f t="shared" si="3351"/>
        <v>0</v>
      </c>
      <c r="R4712" s="155">
        <f t="shared" si="3351"/>
        <v>0</v>
      </c>
      <c r="S4712" s="155">
        <f t="shared" si="3351"/>
        <v>0</v>
      </c>
      <c r="T4712" s="155">
        <f t="shared" si="3351"/>
        <v>0</v>
      </c>
      <c r="U4712" s="155">
        <f t="shared" si="3351"/>
        <v>0</v>
      </c>
      <c r="V4712" s="155">
        <f t="shared" si="3351"/>
        <v>0</v>
      </c>
      <c r="W4712" s="155">
        <f t="shared" si="3351"/>
        <v>0</v>
      </c>
      <c r="X4712" s="155">
        <f t="shared" si="3351"/>
        <v>0</v>
      </c>
      <c r="Y4712" s="155">
        <f t="shared" si="3351"/>
        <v>0</v>
      </c>
      <c r="Z4712" s="155">
        <f t="shared" si="3351"/>
        <v>0</v>
      </c>
      <c r="AA4712" s="155">
        <f t="shared" si="3351"/>
        <v>0</v>
      </c>
      <c r="AB4712" s="155">
        <f t="shared" si="3351"/>
        <v>0</v>
      </c>
      <c r="AC4712" s="155">
        <f t="shared" si="3351"/>
        <v>0</v>
      </c>
      <c r="AD4712" s="155">
        <f t="shared" si="3351"/>
        <v>0</v>
      </c>
      <c r="AE4712" s="155">
        <f t="shared" si="3351"/>
        <v>0</v>
      </c>
      <c r="AF4712" s="155">
        <f t="shared" si="3351"/>
        <v>0</v>
      </c>
      <c r="AG4712" s="155">
        <f t="shared" si="3351"/>
        <v>0</v>
      </c>
      <c r="AH4712" s="155">
        <f t="shared" si="3351"/>
        <v>0</v>
      </c>
      <c r="AI4712" s="155">
        <f t="shared" si="3351"/>
        <v>0</v>
      </c>
      <c r="AJ4712" s="155">
        <f t="shared" si="3351"/>
        <v>0</v>
      </c>
      <c r="AK4712" s="155">
        <f t="shared" si="3351"/>
        <v>0</v>
      </c>
      <c r="AL4712" s="155">
        <f t="shared" si="3351"/>
        <v>0</v>
      </c>
      <c r="AM4712" s="155">
        <f t="shared" si="3351"/>
        <v>0</v>
      </c>
      <c r="AN4712" s="155">
        <f t="shared" si="3351"/>
        <v>0</v>
      </c>
      <c r="AO4712" s="155">
        <f t="shared" si="3351"/>
        <v>0</v>
      </c>
      <c r="AP4712" s="155">
        <f t="shared" si="3351"/>
        <v>0</v>
      </c>
      <c r="AQ4712" s="155">
        <f t="shared" si="3351"/>
        <v>0</v>
      </c>
      <c r="AR4712" s="155">
        <f t="shared" si="3351"/>
        <v>0</v>
      </c>
      <c r="AS4712" s="155">
        <f t="shared" si="3351"/>
        <v>0</v>
      </c>
      <c r="AT4712" s="155">
        <f t="shared" si="3351"/>
        <v>0</v>
      </c>
      <c r="AU4712" s="155">
        <f t="shared" si="3351"/>
        <v>0</v>
      </c>
      <c r="AV4712" s="155">
        <f t="shared" si="3351"/>
        <v>0</v>
      </c>
      <c r="AW4712" s="155">
        <f t="shared" si="3351"/>
        <v>0</v>
      </c>
      <c r="AX4712" s="155">
        <f t="shared" si="3351"/>
        <v>0</v>
      </c>
      <c r="AY4712" s="155">
        <f t="shared" si="3351"/>
        <v>0</v>
      </c>
      <c r="AZ4712" s="155">
        <f t="shared" si="3351"/>
        <v>0</v>
      </c>
      <c r="BA4712" s="155">
        <f t="shared" si="3351"/>
        <v>0</v>
      </c>
      <c r="BB4712" s="155">
        <f t="shared" si="3351"/>
        <v>0</v>
      </c>
      <c r="BC4712" s="155">
        <f t="shared" si="3351"/>
        <v>0</v>
      </c>
      <c r="BD4712" s="155">
        <f t="shared" si="3351"/>
        <v>0</v>
      </c>
    </row>
    <row r="4713" spans="1:56" ht="15.5" x14ac:dyDescent="0.35">
      <c r="B4713" s="145">
        <f t="shared" si="3347"/>
        <v>176</v>
      </c>
      <c r="C4713" s="146" t="str">
        <f t="shared" si="3347"/>
        <v>SCI HSR 5</v>
      </c>
      <c r="K4713" s="158"/>
      <c r="L4713" s="154" t="s">
        <v>762</v>
      </c>
      <c r="M4713" s="210"/>
      <c r="N4713" s="210"/>
      <c r="O4713" s="155">
        <f>($E4728&gt;0)*($E4725&lt;O$2)*(EDATE($E4725,$E4728)&gt;O$3)*((O$3-O$2+1)/O$4)
+($E4728&gt;0)*($E4725&lt;O$2)*(EDATE($E4725,$E4728)&gt;=O$2)*(EDATE($E4725,$E4728)&lt;=O$3)*((EDATE($E4725,$E4728)-O$2)/O$4)
+($E4728&gt;0)*($E4725&lt;O$2)*(EDATE($E4725,$E4728)&lt;O$2)*(0)
+($E4728&gt;0)*($E4725&gt;=O$2)*($E4725&lt;=O$3)*(EDATE($E4725,$E4728)&gt;=O$2)*(EDATE($E4725,$E4728)&lt;=O$3)*((EDATE($E4725,$E4728)-$E4725+1)/O$4)
+($E4728&gt;0)*($E4725&gt;=O$2)*($E4725&lt;=O$3)*(EDATE($E4725,$E4728)&gt;O$3)*((O$3-$E4725+1)/O$4)
+($E4728&gt;0)*($E4725&gt;O$3)*(0)</f>
        <v>0</v>
      </c>
      <c r="P4713" s="155">
        <f t="shared" ref="P4713:BD4713" si="3352">($E4728&gt;0)*($E4725&lt;P$2)*(EDATE($E4725,$E4728)&gt;P$3)*((P$3-P$2+1)/P$4)
+($E4728&gt;0)*($E4725&lt;P$2)*(EDATE($E4725,$E4728)&gt;=P$2)*(EDATE($E4725,$E4728)&lt;=P$3)*((EDATE($E4725,$E4728)-P$2)/P$4)
+($E4728&gt;0)*($E4725&lt;P$2)*(EDATE($E4725,$E4728)&lt;P$2)*(0)
+($E4728&gt;0)*($E4725&gt;=P$2)*($E4725&lt;=P$3)*(EDATE($E4725,$E4728)&gt;=P$2)*(EDATE($E4725,$E4728)&lt;=P$3)*((EDATE($E4725,$E4728)-$E4725+1)/P$4)
+($E4728&gt;0)*($E4725&gt;=P$2)*($E4725&lt;=P$3)*(EDATE($E4725,$E4728)&gt;P$3)*((P$3-$E4725+1)/P$4)
+($E4728&gt;0)*($E4725&gt;P$3)*(0)</f>
        <v>0</v>
      </c>
      <c r="Q4713" s="155">
        <f t="shared" si="3352"/>
        <v>0</v>
      </c>
      <c r="R4713" s="155">
        <f t="shared" si="3352"/>
        <v>0</v>
      </c>
      <c r="S4713" s="155">
        <f t="shared" si="3352"/>
        <v>0</v>
      </c>
      <c r="T4713" s="155">
        <f t="shared" si="3352"/>
        <v>0</v>
      </c>
      <c r="U4713" s="155">
        <f t="shared" si="3352"/>
        <v>0</v>
      </c>
      <c r="V4713" s="155">
        <f t="shared" si="3352"/>
        <v>0</v>
      </c>
      <c r="W4713" s="155">
        <f t="shared" si="3352"/>
        <v>0</v>
      </c>
      <c r="X4713" s="155">
        <f t="shared" si="3352"/>
        <v>0</v>
      </c>
      <c r="Y4713" s="155">
        <f t="shared" si="3352"/>
        <v>0</v>
      </c>
      <c r="Z4713" s="155">
        <f t="shared" si="3352"/>
        <v>0</v>
      </c>
      <c r="AA4713" s="155">
        <f t="shared" si="3352"/>
        <v>0</v>
      </c>
      <c r="AB4713" s="155">
        <f t="shared" si="3352"/>
        <v>0</v>
      </c>
      <c r="AC4713" s="155">
        <f t="shared" si="3352"/>
        <v>0</v>
      </c>
      <c r="AD4713" s="155">
        <f t="shared" si="3352"/>
        <v>0</v>
      </c>
      <c r="AE4713" s="155">
        <f t="shared" si="3352"/>
        <v>0</v>
      </c>
      <c r="AF4713" s="155">
        <f t="shared" si="3352"/>
        <v>0</v>
      </c>
      <c r="AG4713" s="155">
        <f t="shared" si="3352"/>
        <v>0</v>
      </c>
      <c r="AH4713" s="155">
        <f t="shared" si="3352"/>
        <v>0</v>
      </c>
      <c r="AI4713" s="155">
        <f t="shared" si="3352"/>
        <v>0</v>
      </c>
      <c r="AJ4713" s="155">
        <f t="shared" si="3352"/>
        <v>0</v>
      </c>
      <c r="AK4713" s="155">
        <f t="shared" si="3352"/>
        <v>0</v>
      </c>
      <c r="AL4713" s="155">
        <f t="shared" si="3352"/>
        <v>0</v>
      </c>
      <c r="AM4713" s="155">
        <f t="shared" si="3352"/>
        <v>0</v>
      </c>
      <c r="AN4713" s="155">
        <f t="shared" si="3352"/>
        <v>0</v>
      </c>
      <c r="AO4713" s="155">
        <f t="shared" si="3352"/>
        <v>0</v>
      </c>
      <c r="AP4713" s="155">
        <f t="shared" si="3352"/>
        <v>0</v>
      </c>
      <c r="AQ4713" s="155">
        <f t="shared" si="3352"/>
        <v>0</v>
      </c>
      <c r="AR4713" s="155">
        <f t="shared" si="3352"/>
        <v>0</v>
      </c>
      <c r="AS4713" s="155">
        <f t="shared" si="3352"/>
        <v>0</v>
      </c>
      <c r="AT4713" s="155">
        <f t="shared" si="3352"/>
        <v>0</v>
      </c>
      <c r="AU4713" s="155">
        <f t="shared" si="3352"/>
        <v>0</v>
      </c>
      <c r="AV4713" s="155">
        <f t="shared" si="3352"/>
        <v>0</v>
      </c>
      <c r="AW4713" s="155">
        <f t="shared" si="3352"/>
        <v>0</v>
      </c>
      <c r="AX4713" s="155">
        <f t="shared" si="3352"/>
        <v>0</v>
      </c>
      <c r="AY4713" s="155">
        <f t="shared" si="3352"/>
        <v>0</v>
      </c>
      <c r="AZ4713" s="155">
        <f t="shared" si="3352"/>
        <v>0</v>
      </c>
      <c r="BA4713" s="155">
        <f t="shared" si="3352"/>
        <v>0</v>
      </c>
      <c r="BB4713" s="155">
        <f t="shared" si="3352"/>
        <v>0</v>
      </c>
      <c r="BC4713" s="155">
        <f t="shared" si="3352"/>
        <v>0</v>
      </c>
      <c r="BD4713" s="155">
        <f t="shared" si="3352"/>
        <v>0</v>
      </c>
    </row>
    <row r="4714" spans="1:56" ht="15.5" x14ac:dyDescent="0.35">
      <c r="B4714" s="145">
        <f t="shared" si="3347"/>
        <v>176</v>
      </c>
      <c r="C4714" s="146" t="str">
        <f t="shared" si="3347"/>
        <v>SCI HSR 5</v>
      </c>
      <c r="D4714" s="159" t="s">
        <v>763</v>
      </c>
      <c r="E4714" s="160">
        <v>43556</v>
      </c>
      <c r="F4714" s="149"/>
      <c r="G4714" s="159" t="s">
        <v>764</v>
      </c>
      <c r="H4714" s="159" t="s">
        <v>765</v>
      </c>
      <c r="I4714" s="159" t="s">
        <v>766</v>
      </c>
      <c r="J4714" s="159" t="s">
        <v>767</v>
      </c>
      <c r="K4714" s="158"/>
      <c r="L4714" s="161" t="s">
        <v>768</v>
      </c>
      <c r="M4714" s="221"/>
      <c r="N4714" s="221"/>
      <c r="O4714" s="162">
        <f>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
+($H4728&gt;0)*($J4728&lt;O$2)*0
+($H4728&gt;0)*($J4728&gt;=O$2)*($J4728&lt;=O$3)*(($J4728-O$2+1)/O$4)
+($H4728&gt;0)*($J4728&gt;O$3)*($I4728&gt;O$3)*0
+($H4728&gt;0)*($J4728&gt;O$3)*($I4728&lt;=O$3)*($I4728&gt;=O$2)*((O$3-$I4728+1)/O$4)
+($H4728&gt;0)*($J4728&gt;O$3)*($I4728&lt;O$2)*1
+($H4728&gt;0)*($I4728&gt;O$3)*0</f>
        <v>0</v>
      </c>
      <c r="P4714" s="162">
        <f t="shared" ref="P4714:BD4714" si="3353">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
+($H4728&gt;0)*($J4728&lt;P$2)*0
+($H4728&gt;0)*($J4728&gt;=P$2)*($J4728&lt;=P$3)*(($J4728-P$2+1)/P$4)
+($H4728&gt;0)*($J4728&gt;P$3)*($I4728&gt;P$3)*0
+($H4728&gt;0)*($J4728&gt;P$3)*($I4728&lt;=P$3)*($I4728&gt;=P$2)*((P$3-$I4728+1)/P$4)
+($H4728&gt;0)*($J4728&gt;P$3)*($I4728&lt;P$2)*1
+($H4728&gt;0)*($I4728&gt;P$3)*0</f>
        <v>0</v>
      </c>
      <c r="Q4714" s="162">
        <f t="shared" si="3353"/>
        <v>0</v>
      </c>
      <c r="R4714" s="162">
        <f t="shared" si="3353"/>
        <v>0</v>
      </c>
      <c r="S4714" s="162">
        <f t="shared" si="3353"/>
        <v>0</v>
      </c>
      <c r="T4714" s="162">
        <f t="shared" si="3353"/>
        <v>0</v>
      </c>
      <c r="U4714" s="162">
        <f t="shared" si="3353"/>
        <v>0</v>
      </c>
      <c r="V4714" s="162">
        <f t="shared" si="3353"/>
        <v>0</v>
      </c>
      <c r="W4714" s="162">
        <f t="shared" si="3353"/>
        <v>0</v>
      </c>
      <c r="X4714" s="162">
        <f t="shared" si="3353"/>
        <v>0</v>
      </c>
      <c r="Y4714" s="162">
        <f t="shared" si="3353"/>
        <v>0</v>
      </c>
      <c r="Z4714" s="162">
        <f t="shared" si="3353"/>
        <v>0</v>
      </c>
      <c r="AA4714" s="162">
        <f t="shared" si="3353"/>
        <v>0</v>
      </c>
      <c r="AB4714" s="162">
        <f t="shared" si="3353"/>
        <v>0</v>
      </c>
      <c r="AC4714" s="162">
        <f t="shared" si="3353"/>
        <v>0</v>
      </c>
      <c r="AD4714" s="162">
        <f t="shared" si="3353"/>
        <v>0</v>
      </c>
      <c r="AE4714" s="162">
        <f t="shared" si="3353"/>
        <v>0</v>
      </c>
      <c r="AF4714" s="162">
        <f t="shared" si="3353"/>
        <v>0</v>
      </c>
      <c r="AG4714" s="162">
        <f t="shared" si="3353"/>
        <v>0</v>
      </c>
      <c r="AH4714" s="162">
        <f t="shared" si="3353"/>
        <v>0</v>
      </c>
      <c r="AI4714" s="162">
        <f t="shared" si="3353"/>
        <v>0</v>
      </c>
      <c r="AJ4714" s="162">
        <f t="shared" si="3353"/>
        <v>0</v>
      </c>
      <c r="AK4714" s="162">
        <f t="shared" si="3353"/>
        <v>0</v>
      </c>
      <c r="AL4714" s="162">
        <f t="shared" si="3353"/>
        <v>0</v>
      </c>
      <c r="AM4714" s="162">
        <f t="shared" si="3353"/>
        <v>0</v>
      </c>
      <c r="AN4714" s="162">
        <f t="shared" si="3353"/>
        <v>0</v>
      </c>
      <c r="AO4714" s="162">
        <f t="shared" si="3353"/>
        <v>0</v>
      </c>
      <c r="AP4714" s="162">
        <f t="shared" si="3353"/>
        <v>0</v>
      </c>
      <c r="AQ4714" s="162">
        <f t="shared" si="3353"/>
        <v>0</v>
      </c>
      <c r="AR4714" s="162">
        <f t="shared" si="3353"/>
        <v>0</v>
      </c>
      <c r="AS4714" s="162">
        <f t="shared" si="3353"/>
        <v>0</v>
      </c>
      <c r="AT4714" s="162">
        <f t="shared" si="3353"/>
        <v>0</v>
      </c>
      <c r="AU4714" s="162">
        <f t="shared" si="3353"/>
        <v>0</v>
      </c>
      <c r="AV4714" s="162">
        <f t="shared" si="3353"/>
        <v>0</v>
      </c>
      <c r="AW4714" s="162">
        <f t="shared" si="3353"/>
        <v>0</v>
      </c>
      <c r="AX4714" s="162">
        <f t="shared" si="3353"/>
        <v>0</v>
      </c>
      <c r="AY4714" s="162">
        <f t="shared" si="3353"/>
        <v>0</v>
      </c>
      <c r="AZ4714" s="162">
        <f t="shared" si="3353"/>
        <v>0</v>
      </c>
      <c r="BA4714" s="162">
        <f t="shared" si="3353"/>
        <v>0</v>
      </c>
      <c r="BB4714" s="162">
        <f t="shared" si="3353"/>
        <v>0</v>
      </c>
      <c r="BC4714" s="162">
        <f t="shared" si="3353"/>
        <v>0</v>
      </c>
      <c r="BD4714" s="162">
        <f t="shared" si="3353"/>
        <v>0</v>
      </c>
    </row>
    <row r="4715" spans="1:56" ht="15.5" x14ac:dyDescent="0.35">
      <c r="B4715" s="145">
        <f t="shared" si="3347"/>
        <v>176</v>
      </c>
      <c r="C4715" s="146" t="str">
        <f t="shared" si="3347"/>
        <v>SCI HSR 5</v>
      </c>
      <c r="D4715" s="159" t="s">
        <v>769</v>
      </c>
      <c r="E4715" s="163">
        <v>200000</v>
      </c>
      <c r="F4715" s="149"/>
      <c r="G4715" s="164" t="s">
        <v>59</v>
      </c>
      <c r="H4715" s="165">
        <v>0</v>
      </c>
      <c r="I4715" s="166">
        <v>0</v>
      </c>
      <c r="J4715" s="166">
        <v>0</v>
      </c>
      <c r="K4715" s="158"/>
      <c r="L4715" s="167" t="s">
        <v>770</v>
      </c>
      <c r="M4715" s="211"/>
      <c r="N4715" s="211"/>
      <c r="O4715" s="168">
        <f>($E4725&lt;=O$3)*($E4725&gt;O$2)*((O$3-$E4725+1)/O$4)
+($E4725&lt;=O$2)*((O$3-O$2+1)/O$4)
+($E4725&gt;O$3)*(0)</f>
        <v>0</v>
      </c>
      <c r="P4715" s="168">
        <f t="shared" ref="P4715:BD4715" si="3354">($E4725&lt;=P$3)*($E4725&gt;P$2)*((P$3-$E4725+1)/P$4)
+($E4725&lt;=P$2)*((P$3-P$2+1)/P$4)
+($E4725&gt;P$3)*(0)</f>
        <v>0</v>
      </c>
      <c r="Q4715" s="168">
        <f t="shared" si="3354"/>
        <v>0</v>
      </c>
      <c r="R4715" s="168">
        <f t="shared" si="3354"/>
        <v>0</v>
      </c>
      <c r="S4715" s="168">
        <f t="shared" si="3354"/>
        <v>0</v>
      </c>
      <c r="T4715" s="168">
        <f t="shared" si="3354"/>
        <v>0</v>
      </c>
      <c r="U4715" s="168">
        <f t="shared" si="3354"/>
        <v>0</v>
      </c>
      <c r="V4715" s="168">
        <f t="shared" si="3354"/>
        <v>0</v>
      </c>
      <c r="W4715" s="168">
        <f t="shared" si="3354"/>
        <v>0</v>
      </c>
      <c r="X4715" s="168">
        <f t="shared" si="3354"/>
        <v>0</v>
      </c>
      <c r="Y4715" s="168">
        <f t="shared" si="3354"/>
        <v>0</v>
      </c>
      <c r="Z4715" s="168">
        <f t="shared" si="3354"/>
        <v>0</v>
      </c>
      <c r="AA4715" s="168">
        <f t="shared" si="3354"/>
        <v>0</v>
      </c>
      <c r="AB4715" s="168">
        <f t="shared" si="3354"/>
        <v>0</v>
      </c>
      <c r="AC4715" s="168">
        <f t="shared" si="3354"/>
        <v>0</v>
      </c>
      <c r="AD4715" s="168">
        <f t="shared" si="3354"/>
        <v>0</v>
      </c>
      <c r="AE4715" s="168">
        <f t="shared" si="3354"/>
        <v>0</v>
      </c>
      <c r="AF4715" s="168">
        <f t="shared" si="3354"/>
        <v>0</v>
      </c>
      <c r="AG4715" s="168">
        <f t="shared" si="3354"/>
        <v>0</v>
      </c>
      <c r="AH4715" s="168">
        <f t="shared" si="3354"/>
        <v>0</v>
      </c>
      <c r="AI4715" s="168">
        <f t="shared" si="3354"/>
        <v>0</v>
      </c>
      <c r="AJ4715" s="168">
        <f t="shared" si="3354"/>
        <v>0</v>
      </c>
      <c r="AK4715" s="168">
        <f t="shared" si="3354"/>
        <v>1.098901098901099E-2</v>
      </c>
      <c r="AL4715" s="168">
        <f t="shared" si="3354"/>
        <v>1</v>
      </c>
      <c r="AM4715" s="168">
        <f t="shared" si="3354"/>
        <v>1</v>
      </c>
      <c r="AN4715" s="168">
        <f t="shared" si="3354"/>
        <v>1</v>
      </c>
      <c r="AO4715" s="168">
        <f t="shared" si="3354"/>
        <v>1</v>
      </c>
      <c r="AP4715" s="168">
        <f t="shared" si="3354"/>
        <v>1</v>
      </c>
      <c r="AQ4715" s="168">
        <f t="shared" si="3354"/>
        <v>1</v>
      </c>
      <c r="AR4715" s="168">
        <f t="shared" si="3354"/>
        <v>1</v>
      </c>
      <c r="AS4715" s="168">
        <f t="shared" si="3354"/>
        <v>1</v>
      </c>
      <c r="AT4715" s="168">
        <f t="shared" si="3354"/>
        <v>1</v>
      </c>
      <c r="AU4715" s="168">
        <f t="shared" si="3354"/>
        <v>1</v>
      </c>
      <c r="AV4715" s="168">
        <f t="shared" si="3354"/>
        <v>1</v>
      </c>
      <c r="AW4715" s="168">
        <f t="shared" si="3354"/>
        <v>1</v>
      </c>
      <c r="AX4715" s="168">
        <f t="shared" si="3354"/>
        <v>1</v>
      </c>
      <c r="AY4715" s="168">
        <f t="shared" si="3354"/>
        <v>1</v>
      </c>
      <c r="AZ4715" s="168">
        <f t="shared" si="3354"/>
        <v>1</v>
      </c>
      <c r="BA4715" s="168">
        <f t="shared" si="3354"/>
        <v>1</v>
      </c>
      <c r="BB4715" s="168">
        <f t="shared" si="3354"/>
        <v>1</v>
      </c>
      <c r="BC4715" s="168">
        <f t="shared" si="3354"/>
        <v>1</v>
      </c>
      <c r="BD4715" s="168">
        <f t="shared" si="3354"/>
        <v>1</v>
      </c>
    </row>
    <row r="4716" spans="1:56" ht="15.5" x14ac:dyDescent="0.35">
      <c r="A4716" s="169"/>
      <c r="B4716" s="145">
        <f t="shared" si="3347"/>
        <v>176</v>
      </c>
      <c r="C4716" s="146" t="str">
        <f t="shared" si="3347"/>
        <v>SCI HSR 5</v>
      </c>
      <c r="D4716" s="159" t="s">
        <v>771</v>
      </c>
      <c r="E4716" s="163">
        <v>207943.1877958969</v>
      </c>
      <c r="F4716" s="149"/>
      <c r="G4716" s="164" t="s">
        <v>60</v>
      </c>
      <c r="H4716" s="165">
        <v>0</v>
      </c>
      <c r="I4716" s="166">
        <v>0</v>
      </c>
      <c r="J4716" s="166">
        <v>0</v>
      </c>
      <c r="K4716" s="169"/>
      <c r="M4716" s="222">
        <v>43556</v>
      </c>
      <c r="O4716" s="149"/>
      <c r="P4716" s="149"/>
      <c r="Q4716" s="149"/>
      <c r="R4716" s="149"/>
      <c r="S4716" s="149"/>
      <c r="T4716" s="149"/>
      <c r="U4716" s="149"/>
      <c r="V4716" s="149"/>
      <c r="W4716" s="149"/>
      <c r="X4716" s="149"/>
      <c r="Y4716" s="149"/>
      <c r="Z4716" s="149"/>
      <c r="AA4716" s="149"/>
      <c r="AB4716" s="149"/>
      <c r="AC4716" s="149"/>
      <c r="AD4716" s="149"/>
      <c r="AE4716" s="149"/>
      <c r="AF4716" s="149"/>
      <c r="AG4716" s="149"/>
      <c r="AH4716" s="149"/>
      <c r="AI4716" s="149"/>
      <c r="AJ4716" s="149"/>
      <c r="AK4716" s="149"/>
      <c r="AL4716" s="149"/>
      <c r="AM4716" s="149"/>
      <c r="AN4716" s="149"/>
      <c r="AO4716" s="149"/>
      <c r="AP4716" s="149"/>
      <c r="AQ4716" s="149"/>
      <c r="AR4716" s="149"/>
      <c r="AS4716" s="149"/>
      <c r="AT4716" s="149"/>
      <c r="AU4716" s="149"/>
      <c r="AV4716" s="149"/>
      <c r="AW4716" s="149"/>
      <c r="AX4716" s="149"/>
      <c r="AY4716" s="149"/>
      <c r="AZ4716" s="149"/>
      <c r="BA4716" s="149"/>
      <c r="BB4716" s="149"/>
      <c r="BC4716" s="149"/>
      <c r="BD4716" s="149"/>
    </row>
    <row r="4717" spans="1:56" ht="15.5" x14ac:dyDescent="0.35">
      <c r="B4717" s="145">
        <f t="shared" si="3347"/>
        <v>176</v>
      </c>
      <c r="C4717" s="146" t="str">
        <f t="shared" si="3347"/>
        <v>SCI HSR 5</v>
      </c>
      <c r="D4717" s="159" t="s">
        <v>772</v>
      </c>
      <c r="E4717" s="163">
        <v>207943.1877958969</v>
      </c>
      <c r="F4717" s="149"/>
      <c r="G4717" s="170" t="s">
        <v>61</v>
      </c>
      <c r="H4717" s="165">
        <v>0</v>
      </c>
      <c r="I4717" s="166">
        <v>0</v>
      </c>
      <c r="J4717" s="166">
        <v>0</v>
      </c>
      <c r="K4717" s="158"/>
      <c r="L4717" s="171" t="s">
        <v>773</v>
      </c>
      <c r="M4717" s="212">
        <v>1</v>
      </c>
      <c r="N4717" s="212">
        <v>1</v>
      </c>
      <c r="O4717" s="172">
        <v>1.02</v>
      </c>
      <c r="P4717" s="172">
        <v>1.02</v>
      </c>
      <c r="Q4717" s="172">
        <v>1.02</v>
      </c>
      <c r="R4717" s="172">
        <v>1.0302</v>
      </c>
      <c r="S4717" s="172">
        <v>1.0302</v>
      </c>
      <c r="T4717" s="172">
        <v>1.0302</v>
      </c>
      <c r="U4717" s="172">
        <v>1.0302</v>
      </c>
      <c r="V4717" s="172">
        <v>1.040502</v>
      </c>
      <c r="W4717" s="172">
        <v>1.040502</v>
      </c>
      <c r="X4717" s="172">
        <v>1.040502</v>
      </c>
      <c r="Y4717" s="172">
        <v>1.040502</v>
      </c>
      <c r="Z4717" s="172">
        <v>1.0509070200000001</v>
      </c>
      <c r="AA4717" s="172">
        <v>1.0509070200000001</v>
      </c>
      <c r="AB4717" s="172">
        <v>1.0509070200000001</v>
      </c>
      <c r="AC4717" s="172">
        <v>1.0509070200000001</v>
      </c>
      <c r="AD4717" s="172">
        <v>1.0614160902000001</v>
      </c>
      <c r="AE4717" s="172">
        <v>1.0614160902000001</v>
      </c>
      <c r="AF4717" s="172">
        <v>1.0614160902000001</v>
      </c>
      <c r="AG4717" s="172">
        <v>1.0614160902000001</v>
      </c>
      <c r="AH4717" s="172">
        <v>1.0720302511020001</v>
      </c>
      <c r="AI4717" s="172">
        <v>1.0720302511020001</v>
      </c>
      <c r="AJ4717" s="172">
        <v>1.0720302511020001</v>
      </c>
      <c r="AK4717" s="172">
        <v>1.0720302511020001</v>
      </c>
      <c r="AL4717" s="172">
        <v>1.0827505536130202</v>
      </c>
      <c r="AM4717" s="172">
        <v>1.0827505536130202</v>
      </c>
      <c r="AN4717" s="172">
        <v>1.0827505536130202</v>
      </c>
      <c r="AO4717" s="172">
        <v>1.0827505536130202</v>
      </c>
      <c r="AP4717" s="172">
        <v>1.0935780591491504</v>
      </c>
      <c r="AQ4717" s="172">
        <v>1.0935780591491504</v>
      </c>
      <c r="AR4717" s="172">
        <v>1.0935780591491504</v>
      </c>
      <c r="AS4717" s="172">
        <v>1.0935780591491504</v>
      </c>
      <c r="AT4717" s="172">
        <v>1.104513839740642</v>
      </c>
      <c r="AU4717" s="172">
        <v>1.104513839740642</v>
      </c>
      <c r="AV4717" s="172">
        <v>1.104513839740642</v>
      </c>
      <c r="AW4717" s="172">
        <v>1.104513839740642</v>
      </c>
      <c r="AX4717" s="172">
        <v>1.1155589781380484</v>
      </c>
      <c r="AY4717" s="172">
        <v>1.1155589781380484</v>
      </c>
      <c r="AZ4717" s="172">
        <v>1.1155589781380484</v>
      </c>
      <c r="BA4717" s="172">
        <v>1.1155589781380484</v>
      </c>
      <c r="BB4717" s="172">
        <v>1.1267145679194288</v>
      </c>
      <c r="BC4717" s="172">
        <v>1.1267145679194288</v>
      </c>
      <c r="BD4717" s="172">
        <v>1.1267145679194288</v>
      </c>
    </row>
    <row r="4718" spans="1:56" ht="15.5" x14ac:dyDescent="0.35">
      <c r="B4718" s="145">
        <f t="shared" si="3347"/>
        <v>176</v>
      </c>
      <c r="C4718" s="146" t="str">
        <f t="shared" si="3347"/>
        <v>SCI HSR 5</v>
      </c>
      <c r="D4718" s="159" t="s">
        <v>140</v>
      </c>
      <c r="E4718" s="173" t="s">
        <v>165</v>
      </c>
      <c r="F4718" s="149"/>
      <c r="K4718" s="158"/>
      <c r="L4718" s="150" t="s">
        <v>774</v>
      </c>
      <c r="M4718" s="208"/>
      <c r="N4718" s="208"/>
      <c r="O4718" s="174">
        <f>O4711*$E4715/4+O4715*$E4726/4</f>
        <v>50000</v>
      </c>
      <c r="P4718" s="174">
        <f t="shared" ref="P4718:BD4718" si="3355">P4711*$E4715/4+P4715*$E4726/4</f>
        <v>50000</v>
      </c>
      <c r="Q4718" s="174">
        <f t="shared" si="3355"/>
        <v>50000</v>
      </c>
      <c r="R4718" s="174">
        <f t="shared" si="3355"/>
        <v>50000</v>
      </c>
      <c r="S4718" s="174">
        <f t="shared" si="3355"/>
        <v>50000</v>
      </c>
      <c r="T4718" s="174">
        <f t="shared" si="3355"/>
        <v>50000</v>
      </c>
      <c r="U4718" s="174">
        <f t="shared" si="3355"/>
        <v>50000</v>
      </c>
      <c r="V4718" s="174">
        <f t="shared" si="3355"/>
        <v>50000</v>
      </c>
      <c r="W4718" s="174">
        <f t="shared" si="3355"/>
        <v>50000</v>
      </c>
      <c r="X4718" s="174">
        <f t="shared" si="3355"/>
        <v>50000</v>
      </c>
      <c r="Y4718" s="174">
        <f t="shared" si="3355"/>
        <v>50000</v>
      </c>
      <c r="Z4718" s="174">
        <f t="shared" si="3355"/>
        <v>50000</v>
      </c>
      <c r="AA4718" s="174">
        <f t="shared" si="3355"/>
        <v>50000</v>
      </c>
      <c r="AB4718" s="174">
        <f t="shared" si="3355"/>
        <v>50000</v>
      </c>
      <c r="AC4718" s="174">
        <f t="shared" si="3355"/>
        <v>50000</v>
      </c>
      <c r="AD4718" s="174">
        <f t="shared" si="3355"/>
        <v>50000</v>
      </c>
      <c r="AE4718" s="174">
        <f t="shared" si="3355"/>
        <v>50000</v>
      </c>
      <c r="AF4718" s="174">
        <f t="shared" si="3355"/>
        <v>50000</v>
      </c>
      <c r="AG4718" s="174">
        <f t="shared" si="3355"/>
        <v>50000</v>
      </c>
      <c r="AH4718" s="174">
        <f t="shared" si="3355"/>
        <v>50000</v>
      </c>
      <c r="AI4718" s="174">
        <f t="shared" si="3355"/>
        <v>50000</v>
      </c>
      <c r="AJ4718" s="174">
        <f t="shared" si="3355"/>
        <v>50000</v>
      </c>
      <c r="AK4718" s="174">
        <f t="shared" si="3355"/>
        <v>50673.663534644409</v>
      </c>
      <c r="AL4718" s="174">
        <f t="shared" si="3355"/>
        <v>61303.381652641074</v>
      </c>
      <c r="AM4718" s="174">
        <f t="shared" si="3355"/>
        <v>61303.381652641074</v>
      </c>
      <c r="AN4718" s="174">
        <f t="shared" si="3355"/>
        <v>61303.381652641074</v>
      </c>
      <c r="AO4718" s="174">
        <f t="shared" si="3355"/>
        <v>61303.381652641074</v>
      </c>
      <c r="AP4718" s="174">
        <f t="shared" si="3355"/>
        <v>61303.381652641074</v>
      </c>
      <c r="AQ4718" s="174">
        <f t="shared" si="3355"/>
        <v>61303.381652641074</v>
      </c>
      <c r="AR4718" s="174">
        <f t="shared" si="3355"/>
        <v>61303.381652641074</v>
      </c>
      <c r="AS4718" s="174">
        <f t="shared" si="3355"/>
        <v>61303.381652641074</v>
      </c>
      <c r="AT4718" s="174">
        <f t="shared" si="3355"/>
        <v>61303.381652641074</v>
      </c>
      <c r="AU4718" s="174">
        <f t="shared" si="3355"/>
        <v>61303.381652641074</v>
      </c>
      <c r="AV4718" s="174">
        <f t="shared" si="3355"/>
        <v>61303.381652641074</v>
      </c>
      <c r="AW4718" s="174">
        <f t="shared" si="3355"/>
        <v>61303.381652641074</v>
      </c>
      <c r="AX4718" s="174">
        <f t="shared" si="3355"/>
        <v>61303.381652641074</v>
      </c>
      <c r="AY4718" s="174">
        <f t="shared" si="3355"/>
        <v>61303.381652641074</v>
      </c>
      <c r="AZ4718" s="174">
        <f t="shared" si="3355"/>
        <v>61303.381652641074</v>
      </c>
      <c r="BA4718" s="174">
        <f t="shared" si="3355"/>
        <v>61303.381652641074</v>
      </c>
      <c r="BB4718" s="174">
        <f t="shared" si="3355"/>
        <v>61303.381652641074</v>
      </c>
      <c r="BC4718" s="174">
        <f t="shared" si="3355"/>
        <v>61303.381652641074</v>
      </c>
      <c r="BD4718" s="174">
        <f t="shared" si="3355"/>
        <v>61303.381652641074</v>
      </c>
    </row>
    <row r="4719" spans="1:56" ht="15.5" x14ac:dyDescent="0.35">
      <c r="B4719" s="145">
        <f t="shared" si="3347"/>
        <v>176</v>
      </c>
      <c r="C4719" s="146" t="str">
        <f t="shared" si="3347"/>
        <v>SCI HSR 5</v>
      </c>
      <c r="D4719" s="159" t="s">
        <v>775</v>
      </c>
      <c r="E4719" s="173" t="s">
        <v>776</v>
      </c>
      <c r="F4719" s="149"/>
      <c r="G4719" s="159" t="s">
        <v>777</v>
      </c>
      <c r="H4719" s="160">
        <v>0</v>
      </c>
      <c r="I4719" s="159" t="s">
        <v>767</v>
      </c>
      <c r="J4719" s="160">
        <v>46843</v>
      </c>
      <c r="K4719" s="158"/>
      <c r="L4719" s="154" t="s">
        <v>778</v>
      </c>
      <c r="M4719" s="210"/>
      <c r="N4719" s="210"/>
      <c r="O4719" s="175">
        <f>IF($E4725&gt;=O$3,IF(O$3&lt;=($E4714+365),O4718,IFERROR(O4711*$E4716/4*O4717+
$E4726*O4715/4*IFERROR(O4717/$E4727,0),0)),IF(O$3&lt;=($E4725+365),O4711*$E4716/4*O4717+$E4726*O4715/4*IFERROR(O4717/$E4727,0),IFERROR($E4726*O4715/4*IFERROR(O4717/$E4727,0),0)))</f>
        <v>53025.512887953708</v>
      </c>
      <c r="P4719" s="175">
        <f t="shared" ref="P4719:BD4719" si="3356">IF($E4725&gt;=P$3,IF(P$3&lt;=($E4714+365),P4718,IFERROR(P4711*$E4716/4*P4717+
$E4726*P4715/4*IFERROR(P4717/$E4727,0),0)),IF(P$3&lt;=($E4725+365),P4711*$E4716/4*P4717+$E4726*P4715/4*IFERROR(P4717/$E4727,0),IFERROR($E4726*P4715/4*IFERROR(P4717/$E4727,0),0)))</f>
        <v>53025.512887953708</v>
      </c>
      <c r="Q4719" s="175">
        <f t="shared" si="3356"/>
        <v>53025.512887953708</v>
      </c>
      <c r="R4719" s="175">
        <f t="shared" si="3356"/>
        <v>53555.768016833244</v>
      </c>
      <c r="S4719" s="175">
        <f t="shared" si="3356"/>
        <v>53555.768016833244</v>
      </c>
      <c r="T4719" s="175">
        <f t="shared" si="3356"/>
        <v>53555.768016833244</v>
      </c>
      <c r="U4719" s="175">
        <f t="shared" si="3356"/>
        <v>53555.768016833244</v>
      </c>
      <c r="V4719" s="175">
        <f t="shared" si="3356"/>
        <v>54091.325697001579</v>
      </c>
      <c r="W4719" s="175">
        <f t="shared" si="3356"/>
        <v>54091.325697001579</v>
      </c>
      <c r="X4719" s="175">
        <f t="shared" si="3356"/>
        <v>54091.325697001579</v>
      </c>
      <c r="Y4719" s="175">
        <f t="shared" si="3356"/>
        <v>54091.325697001579</v>
      </c>
      <c r="Z4719" s="175">
        <f t="shared" si="3356"/>
        <v>54632.238953971602</v>
      </c>
      <c r="AA4719" s="175">
        <f t="shared" si="3356"/>
        <v>54632.238953971602</v>
      </c>
      <c r="AB4719" s="175">
        <f t="shared" si="3356"/>
        <v>54632.238953971602</v>
      </c>
      <c r="AC4719" s="175">
        <f t="shared" si="3356"/>
        <v>54632.238953971602</v>
      </c>
      <c r="AD4719" s="175">
        <f t="shared" si="3356"/>
        <v>55178.561343511312</v>
      </c>
      <c r="AE4719" s="175">
        <f t="shared" si="3356"/>
        <v>55178.561343511312</v>
      </c>
      <c r="AF4719" s="175">
        <f t="shared" si="3356"/>
        <v>55178.561343511312</v>
      </c>
      <c r="AG4719" s="175">
        <f t="shared" si="3356"/>
        <v>55178.561343511312</v>
      </c>
      <c r="AH4719" s="175">
        <f t="shared" si="3356"/>
        <v>55730.346956946429</v>
      </c>
      <c r="AI4719" s="175">
        <f t="shared" si="3356"/>
        <v>55730.346956946429</v>
      </c>
      <c r="AJ4719" s="175">
        <f t="shared" si="3356"/>
        <v>55730.346956946429</v>
      </c>
      <c r="AK4719" s="175">
        <f t="shared" si="3356"/>
        <v>56404.010491590838</v>
      </c>
      <c r="AL4719" s="175">
        <f t="shared" si="3356"/>
        <v>61916.415469167485</v>
      </c>
      <c r="AM4719" s="175">
        <f t="shared" si="3356"/>
        <v>61916.415469167485</v>
      </c>
      <c r="AN4719" s="175">
        <f t="shared" si="3356"/>
        <v>61916.415469167485</v>
      </c>
      <c r="AO4719" s="175">
        <f t="shared" si="3356"/>
        <v>61916.415469167485</v>
      </c>
      <c r="AP4719" s="175">
        <f t="shared" si="3356"/>
        <v>62535.579623859157</v>
      </c>
      <c r="AQ4719" s="175">
        <f t="shared" si="3356"/>
        <v>62535.579623859157</v>
      </c>
      <c r="AR4719" s="175">
        <f t="shared" si="3356"/>
        <v>62535.579623859157</v>
      </c>
      <c r="AS4719" s="175">
        <f t="shared" si="3356"/>
        <v>62535.579623859157</v>
      </c>
      <c r="AT4719" s="175">
        <f t="shared" si="3356"/>
        <v>63160.935420097761</v>
      </c>
      <c r="AU4719" s="175">
        <f t="shared" si="3356"/>
        <v>63160.935420097761</v>
      </c>
      <c r="AV4719" s="175">
        <f t="shared" si="3356"/>
        <v>63160.935420097761</v>
      </c>
      <c r="AW4719" s="175">
        <f t="shared" si="3356"/>
        <v>63160.935420097761</v>
      </c>
      <c r="AX4719" s="175">
        <f t="shared" si="3356"/>
        <v>63792.544774298731</v>
      </c>
      <c r="AY4719" s="175">
        <f t="shared" si="3356"/>
        <v>63792.544774298731</v>
      </c>
      <c r="AZ4719" s="175">
        <f t="shared" si="3356"/>
        <v>63792.544774298731</v>
      </c>
      <c r="BA4719" s="175">
        <f t="shared" si="3356"/>
        <v>63792.544774298731</v>
      </c>
      <c r="BB4719" s="175">
        <f t="shared" si="3356"/>
        <v>64430.470222041724</v>
      </c>
      <c r="BC4719" s="175">
        <f t="shared" si="3356"/>
        <v>64430.470222041724</v>
      </c>
      <c r="BD4719" s="175">
        <f t="shared" si="3356"/>
        <v>64430.470222041724</v>
      </c>
    </row>
    <row r="4720" spans="1:56" ht="15.5" x14ac:dyDescent="0.35">
      <c r="B4720" s="145">
        <f t="shared" si="3347"/>
        <v>176</v>
      </c>
      <c r="C4720" s="146" t="str">
        <f t="shared" si="3347"/>
        <v>SCI HSR 5</v>
      </c>
      <c r="D4720" s="159" t="s">
        <v>54</v>
      </c>
      <c r="E4720" s="176">
        <v>0</v>
      </c>
      <c r="F4720" s="149"/>
      <c r="I4720" s="149"/>
      <c r="J4720" s="158"/>
      <c r="K4720" s="158"/>
      <c r="L4720" s="154" t="s">
        <v>779</v>
      </c>
      <c r="M4720" s="210"/>
      <c r="N4720" s="210"/>
      <c r="O4720" s="175">
        <f>-$E4716/4*O4710
+(O4710&gt;0)*($J4715&gt;=O$2)*($J4715&lt;=O$3)*(($J4715-O$2+1)/O$4*$H4715/4)
+(O4710&gt;0)*($J4715&gt;O$3)*($I4715&lt;=O$3)*($I4715&gt;=O$2)*((O$3-$I4715+1)/O$4*$H4715/4)
+(O4710&gt;0)*($J4715&gt;O$3)*($I4715&lt;O$2)*$H4715/4
+(O4710&gt;0)*($J4716&gt;=O$2)*($J4716&lt;=O$3)*(($J4716-O$2+1)/O$4*$H4716/4)
+(O4710&gt;0)*($J4716&gt;O$3)*($I4716&lt;=O$3)*($I4716&gt;=O$2)*((O$3-$I4716+1)/O$4*$H4716/4)
+(O4710&gt;0)*($J4716&gt;O$3)*($I4716&lt;O$2)*$H4716/4
+(O4710&gt;0)*($J4717&gt;=O$2)*($J4717&lt;=O$3)*(($J4717-O$2+1)/O$4*$H4717/4)
+(O4710&gt;0)*($J4717&gt;O$3)*($I4717&lt;=O$3)*($I4717&gt;=O$2)*((O$3-$I4717+1)/O$4*$H4717/4)
+(O4710&gt;0)*($J4717&gt;O$3)*($I4717&lt;O$2)*$H4717/4
-$E4726/4*O4714
+(O4714&gt;0)*($J4726&gt;=O$2)*($J4726&lt;=O$3)*(($J4726-O$2+1)/O$4*$H4726/4)
+(O4714&gt;0)*($J4726&gt;O$3)*($I4726&lt;=O$3)*($I4726&gt;=O$2)*((O$3-$I4726+1)/O$4*$H4726/4)
+(O4714&gt;0)*($J4726&gt;O$3)*($I4726&lt;O$2)*$H4726/4
+(O4714&gt;0)*($J4727&gt;=O$2)*($J4727&lt;=O$3)*(($J4727-O$2+1)/O$4*$H4727/4)
+(O4714&gt;0)*($J4727&gt;O$3)*($I4727&lt;=O$3)*($I4727&gt;=O$2)*((O$3-$I4727+1)/O$4*$H4727/4)
+(O4714&gt;0)*($J4727&gt;O$3)*($I4727&lt;O$2)*$H4727/4
+(O4714&gt;0)*($J4728&gt;=O$2)*($J4728&lt;=O$3)*(($J4728-O$2+1)/O$4*$H4728/4)
+(O4714&gt;0)*($J4728&gt;O$3)*($I4728&lt;=O$3)*($I4728&gt;=O$2)*((O$3-$I4728+1)/O$4*$H4728/4)
+(O4714&gt;0)*($J4728&gt;O$3)*($I4728&lt;O$2)*$H4728/4</f>
        <v>0</v>
      </c>
      <c r="P4720" s="175">
        <f t="shared" ref="P4720:BD4720" si="3357">-$E4716/4*P4710
+(P4710&gt;0)*($J4715&gt;=P$2)*($J4715&lt;=P$3)*(($J4715-P$2+1)/P$4*$H4715/4)
+(P4710&gt;0)*($J4715&gt;P$3)*($I4715&lt;=P$3)*($I4715&gt;=P$2)*((P$3-$I4715+1)/P$4*$H4715/4)
+(P4710&gt;0)*($J4715&gt;P$3)*($I4715&lt;P$2)*$H4715/4
+(P4710&gt;0)*($J4716&gt;=P$2)*($J4716&lt;=P$3)*(($J4716-P$2+1)/P$4*$H4716/4)
+(P4710&gt;0)*($J4716&gt;P$3)*($I4716&lt;=P$3)*($I4716&gt;=P$2)*((P$3-$I4716+1)/P$4*$H4716/4)
+(P4710&gt;0)*($J4716&gt;P$3)*($I4716&lt;P$2)*$H4716/4
+(P4710&gt;0)*($J4717&gt;=P$2)*($J4717&lt;=P$3)*(($J4717-P$2+1)/P$4*$H4717/4)
+(P4710&gt;0)*($J4717&gt;P$3)*($I4717&lt;=P$3)*($I4717&gt;=P$2)*((P$3-$I4717+1)/P$4*$H4717/4)
+(P4710&gt;0)*($J4717&gt;P$3)*($I4717&lt;P$2)*$H4717/4
-$E4726/4*P4714
+(P4714&gt;0)*($J4726&gt;=P$2)*($J4726&lt;=P$3)*(($J4726-P$2+1)/P$4*$H4726/4)
+(P4714&gt;0)*($J4726&gt;P$3)*($I4726&lt;=P$3)*($I4726&gt;=P$2)*((P$3-$I4726+1)/P$4*$H4726/4)
+(P4714&gt;0)*($J4726&gt;P$3)*($I4726&lt;P$2)*$H4726/4
+(P4714&gt;0)*($J4727&gt;=P$2)*($J4727&lt;=P$3)*(($J4727-P$2+1)/P$4*$H4727/4)
+(P4714&gt;0)*($J4727&gt;P$3)*($I4727&lt;=P$3)*($I4727&gt;=P$2)*((P$3-$I4727+1)/P$4*$H4727/4)
+(P4714&gt;0)*($J4727&gt;P$3)*($I4727&lt;P$2)*$H4727/4
+(P4714&gt;0)*($J4728&gt;=P$2)*($J4728&lt;=P$3)*(($J4728-P$2+1)/P$4*$H4728/4)
+(P4714&gt;0)*($J4728&gt;P$3)*($I4728&lt;=P$3)*($I4728&gt;=P$2)*((P$3-$I4728+1)/P$4*$H4728/4)
+(P4714&gt;0)*($J4728&gt;P$3)*($I4728&lt;P$2)*$H4728/4</f>
        <v>0</v>
      </c>
      <c r="Q4720" s="175">
        <f t="shared" si="3357"/>
        <v>0</v>
      </c>
      <c r="R4720" s="175">
        <f t="shared" si="3357"/>
        <v>0</v>
      </c>
      <c r="S4720" s="175">
        <f t="shared" si="3357"/>
        <v>0</v>
      </c>
      <c r="T4720" s="175">
        <f t="shared" si="3357"/>
        <v>0</v>
      </c>
      <c r="U4720" s="175">
        <f t="shared" si="3357"/>
        <v>0</v>
      </c>
      <c r="V4720" s="175">
        <f t="shared" si="3357"/>
        <v>0</v>
      </c>
      <c r="W4720" s="175">
        <f t="shared" si="3357"/>
        <v>0</v>
      </c>
      <c r="X4720" s="175">
        <f t="shared" si="3357"/>
        <v>0</v>
      </c>
      <c r="Y4720" s="175">
        <f t="shared" si="3357"/>
        <v>0</v>
      </c>
      <c r="Z4720" s="175">
        <f t="shared" si="3357"/>
        <v>0</v>
      </c>
      <c r="AA4720" s="175">
        <f t="shared" si="3357"/>
        <v>0</v>
      </c>
      <c r="AB4720" s="175">
        <f t="shared" si="3357"/>
        <v>0</v>
      </c>
      <c r="AC4720" s="175">
        <f t="shared" si="3357"/>
        <v>0</v>
      </c>
      <c r="AD4720" s="175">
        <f t="shared" si="3357"/>
        <v>0</v>
      </c>
      <c r="AE4720" s="175">
        <f t="shared" si="3357"/>
        <v>0</v>
      </c>
      <c r="AF4720" s="175">
        <f t="shared" si="3357"/>
        <v>0</v>
      </c>
      <c r="AG4720" s="175">
        <f t="shared" si="3357"/>
        <v>0</v>
      </c>
      <c r="AH4720" s="175">
        <f t="shared" si="3357"/>
        <v>0</v>
      </c>
      <c r="AI4720" s="175">
        <f t="shared" si="3357"/>
        <v>0</v>
      </c>
      <c r="AJ4720" s="175">
        <f t="shared" si="3357"/>
        <v>0</v>
      </c>
      <c r="AK4720" s="175">
        <f t="shared" si="3357"/>
        <v>0</v>
      </c>
      <c r="AL4720" s="175">
        <f t="shared" si="3357"/>
        <v>0</v>
      </c>
      <c r="AM4720" s="175">
        <f t="shared" si="3357"/>
        <v>0</v>
      </c>
      <c r="AN4720" s="175">
        <f t="shared" si="3357"/>
        <v>0</v>
      </c>
      <c r="AO4720" s="175">
        <f t="shared" si="3357"/>
        <v>0</v>
      </c>
      <c r="AP4720" s="175">
        <f t="shared" si="3357"/>
        <v>0</v>
      </c>
      <c r="AQ4720" s="175">
        <f t="shared" si="3357"/>
        <v>0</v>
      </c>
      <c r="AR4720" s="175">
        <f t="shared" si="3357"/>
        <v>0</v>
      </c>
      <c r="AS4720" s="175">
        <f t="shared" si="3357"/>
        <v>0</v>
      </c>
      <c r="AT4720" s="175">
        <f t="shared" si="3357"/>
        <v>0</v>
      </c>
      <c r="AU4720" s="175">
        <f t="shared" si="3357"/>
        <v>0</v>
      </c>
      <c r="AV4720" s="175">
        <f t="shared" si="3357"/>
        <v>0</v>
      </c>
      <c r="AW4720" s="175">
        <f t="shared" si="3357"/>
        <v>0</v>
      </c>
      <c r="AX4720" s="175">
        <f t="shared" si="3357"/>
        <v>0</v>
      </c>
      <c r="AY4720" s="175">
        <f t="shared" si="3357"/>
        <v>0</v>
      </c>
      <c r="AZ4720" s="175">
        <f t="shared" si="3357"/>
        <v>0</v>
      </c>
      <c r="BA4720" s="175">
        <f t="shared" si="3357"/>
        <v>0</v>
      </c>
      <c r="BB4720" s="175">
        <f t="shared" si="3357"/>
        <v>0</v>
      </c>
      <c r="BC4720" s="175">
        <f t="shared" si="3357"/>
        <v>0</v>
      </c>
      <c r="BD4720" s="175">
        <f t="shared" si="3357"/>
        <v>0</v>
      </c>
    </row>
    <row r="4721" spans="2:56" ht="15.5" x14ac:dyDescent="0.35">
      <c r="B4721" s="145">
        <f t="shared" si="3347"/>
        <v>176</v>
      </c>
      <c r="C4721" s="146" t="str">
        <f t="shared" si="3347"/>
        <v>SCI HSR 5</v>
      </c>
      <c r="D4721" s="177" t="s">
        <v>780</v>
      </c>
      <c r="E4721" s="176" t="s">
        <v>818</v>
      </c>
      <c r="F4721" s="178"/>
      <c r="G4721" s="177" t="s">
        <v>781</v>
      </c>
      <c r="H4721" s="173">
        <v>0</v>
      </c>
      <c r="I4721" s="177" t="s">
        <v>782</v>
      </c>
      <c r="J4721" s="166">
        <v>0</v>
      </c>
      <c r="K4721" s="158"/>
      <c r="L4721" s="154" t="s">
        <v>783</v>
      </c>
      <c r="M4721" s="210"/>
      <c r="N4721" s="210"/>
      <c r="O4721" s="175">
        <v>0</v>
      </c>
      <c r="P4721" s="175">
        <v>0</v>
      </c>
      <c r="Q4721" s="175">
        <v>0</v>
      </c>
      <c r="R4721" s="175">
        <v>0</v>
      </c>
      <c r="S4721" s="175">
        <v>0</v>
      </c>
      <c r="T4721" s="175">
        <v>0</v>
      </c>
      <c r="U4721" s="175">
        <v>0</v>
      </c>
      <c r="V4721" s="175">
        <v>0</v>
      </c>
      <c r="W4721" s="175">
        <v>0</v>
      </c>
      <c r="X4721" s="175">
        <v>0</v>
      </c>
      <c r="Y4721" s="175">
        <v>0</v>
      </c>
      <c r="Z4721" s="175">
        <v>0</v>
      </c>
      <c r="AA4721" s="175">
        <v>0</v>
      </c>
      <c r="AB4721" s="175">
        <v>0</v>
      </c>
      <c r="AC4721" s="175">
        <v>0</v>
      </c>
      <c r="AD4721" s="175">
        <v>0</v>
      </c>
      <c r="AE4721" s="175">
        <v>0</v>
      </c>
      <c r="AF4721" s="175">
        <v>0</v>
      </c>
      <c r="AG4721" s="175">
        <v>0</v>
      </c>
      <c r="AH4721" s="175">
        <v>0</v>
      </c>
      <c r="AI4721" s="175">
        <v>0</v>
      </c>
      <c r="AJ4721" s="175">
        <v>0</v>
      </c>
      <c r="AK4721" s="175">
        <v>0</v>
      </c>
      <c r="AL4721" s="175">
        <v>0</v>
      </c>
      <c r="AM4721" s="175">
        <v>0</v>
      </c>
      <c r="AN4721" s="175">
        <v>0</v>
      </c>
      <c r="AO4721" s="175">
        <v>0</v>
      </c>
      <c r="AP4721" s="175">
        <v>0</v>
      </c>
      <c r="AQ4721" s="175">
        <v>0</v>
      </c>
      <c r="AR4721" s="175">
        <v>0</v>
      </c>
      <c r="AS4721" s="175">
        <v>0</v>
      </c>
      <c r="AT4721" s="175">
        <v>0</v>
      </c>
      <c r="AU4721" s="175">
        <v>0</v>
      </c>
      <c r="AV4721" s="175">
        <v>0</v>
      </c>
      <c r="AW4721" s="175">
        <v>0</v>
      </c>
      <c r="AX4721" s="175">
        <v>0</v>
      </c>
      <c r="AY4721" s="175">
        <v>0</v>
      </c>
      <c r="AZ4721" s="175">
        <v>0</v>
      </c>
      <c r="BA4721" s="175">
        <v>0</v>
      </c>
      <c r="BB4721" s="175">
        <v>0</v>
      </c>
      <c r="BC4721" s="175">
        <v>0</v>
      </c>
      <c r="BD4721" s="175">
        <v>0</v>
      </c>
    </row>
    <row r="4722" spans="2:56" ht="15.5" x14ac:dyDescent="0.35">
      <c r="B4722" s="145">
        <f t="shared" si="3347"/>
        <v>176</v>
      </c>
      <c r="C4722" s="146" t="str">
        <f t="shared" si="3347"/>
        <v>SCI HSR 5</v>
      </c>
      <c r="D4722" s="177" t="s">
        <v>784</v>
      </c>
      <c r="E4722" s="166">
        <v>46843</v>
      </c>
      <c r="G4722" s="177" t="s">
        <v>785</v>
      </c>
      <c r="H4722" s="176">
        <v>0</v>
      </c>
      <c r="I4722" s="177" t="s">
        <v>786</v>
      </c>
      <c r="J4722" s="163">
        <v>0</v>
      </c>
      <c r="K4722" s="157"/>
      <c r="L4722" s="167" t="s">
        <v>787</v>
      </c>
      <c r="M4722" s="211"/>
      <c r="N4722" s="211"/>
      <c r="O4722" s="179">
        <f>-(O4719+O4720)*IFERROR((O4709+O4713)/(O4711+O4715),0)</f>
        <v>0</v>
      </c>
      <c r="P4722" s="179">
        <f t="shared" ref="P4722:BD4722" si="3358">-(P4719+P4720)*IFERROR((P4709+P4713)/(P4711+P4715),0)</f>
        <v>0</v>
      </c>
      <c r="Q4722" s="179">
        <f t="shared" si="3358"/>
        <v>0</v>
      </c>
      <c r="R4722" s="179">
        <f t="shared" si="3358"/>
        <v>0</v>
      </c>
      <c r="S4722" s="179">
        <f t="shared" si="3358"/>
        <v>0</v>
      </c>
      <c r="T4722" s="179">
        <f t="shared" si="3358"/>
        <v>0</v>
      </c>
      <c r="U4722" s="179">
        <f t="shared" si="3358"/>
        <v>0</v>
      </c>
      <c r="V4722" s="179">
        <f t="shared" si="3358"/>
        <v>0</v>
      </c>
      <c r="W4722" s="179">
        <f t="shared" si="3358"/>
        <v>0</v>
      </c>
      <c r="X4722" s="179">
        <f t="shared" si="3358"/>
        <v>0</v>
      </c>
      <c r="Y4722" s="179">
        <f t="shared" si="3358"/>
        <v>0</v>
      </c>
      <c r="Z4722" s="179">
        <f t="shared" si="3358"/>
        <v>0</v>
      </c>
      <c r="AA4722" s="179">
        <f t="shared" si="3358"/>
        <v>0</v>
      </c>
      <c r="AB4722" s="179">
        <f t="shared" si="3358"/>
        <v>0</v>
      </c>
      <c r="AC4722" s="179">
        <f t="shared" si="3358"/>
        <v>0</v>
      </c>
      <c r="AD4722" s="179">
        <f t="shared" si="3358"/>
        <v>0</v>
      </c>
      <c r="AE4722" s="179">
        <f t="shared" si="3358"/>
        <v>0</v>
      </c>
      <c r="AF4722" s="179">
        <f t="shared" si="3358"/>
        <v>0</v>
      </c>
      <c r="AG4722" s="179">
        <f t="shared" si="3358"/>
        <v>0</v>
      </c>
      <c r="AH4722" s="179">
        <f t="shared" si="3358"/>
        <v>0</v>
      </c>
      <c r="AI4722" s="179">
        <f t="shared" si="3358"/>
        <v>0</v>
      </c>
      <c r="AJ4722" s="179">
        <f t="shared" si="3358"/>
        <v>0</v>
      </c>
      <c r="AK4722" s="179">
        <f t="shared" si="3358"/>
        <v>0</v>
      </c>
      <c r="AL4722" s="179">
        <f t="shared" si="3358"/>
        <v>0</v>
      </c>
      <c r="AM4722" s="179">
        <f t="shared" si="3358"/>
        <v>0</v>
      </c>
      <c r="AN4722" s="179">
        <f t="shared" si="3358"/>
        <v>0</v>
      </c>
      <c r="AO4722" s="179">
        <f t="shared" si="3358"/>
        <v>0</v>
      </c>
      <c r="AP4722" s="179">
        <f t="shared" si="3358"/>
        <v>0</v>
      </c>
      <c r="AQ4722" s="179">
        <f t="shared" si="3358"/>
        <v>0</v>
      </c>
      <c r="AR4722" s="179">
        <f t="shared" si="3358"/>
        <v>0</v>
      </c>
      <c r="AS4722" s="179">
        <f t="shared" si="3358"/>
        <v>0</v>
      </c>
      <c r="AT4722" s="179">
        <f t="shared" si="3358"/>
        <v>0</v>
      </c>
      <c r="AU4722" s="179">
        <f t="shared" si="3358"/>
        <v>0</v>
      </c>
      <c r="AV4722" s="179">
        <f t="shared" si="3358"/>
        <v>0</v>
      </c>
      <c r="AW4722" s="179">
        <f t="shared" si="3358"/>
        <v>0</v>
      </c>
      <c r="AX4722" s="179">
        <f t="shared" si="3358"/>
        <v>0</v>
      </c>
      <c r="AY4722" s="179">
        <f t="shared" si="3358"/>
        <v>0</v>
      </c>
      <c r="AZ4722" s="179">
        <f t="shared" si="3358"/>
        <v>0</v>
      </c>
      <c r="BA4722" s="179">
        <f t="shared" si="3358"/>
        <v>0</v>
      </c>
      <c r="BB4722" s="179">
        <f t="shared" si="3358"/>
        <v>0</v>
      </c>
      <c r="BC4722" s="179">
        <f t="shared" si="3358"/>
        <v>0</v>
      </c>
      <c r="BD4722" s="179">
        <f t="shared" si="3358"/>
        <v>0</v>
      </c>
    </row>
    <row r="4723" spans="2:56" ht="15.5" x14ac:dyDescent="0.35">
      <c r="B4723" s="145">
        <f t="shared" si="3347"/>
        <v>176</v>
      </c>
      <c r="C4723" s="146" t="str">
        <f t="shared" si="3347"/>
        <v>SCI HSR 5</v>
      </c>
      <c r="K4723" s="158"/>
      <c r="O4723" s="149"/>
      <c r="P4723" s="149"/>
      <c r="Q4723" s="149"/>
      <c r="R4723" s="149"/>
      <c r="S4723" s="149"/>
      <c r="T4723" s="149"/>
      <c r="U4723" s="149"/>
      <c r="V4723" s="149"/>
      <c r="W4723" s="149"/>
      <c r="X4723" s="149"/>
      <c r="Y4723" s="149"/>
      <c r="Z4723" s="149"/>
      <c r="AA4723" s="149"/>
      <c r="AB4723" s="149"/>
      <c r="AC4723" s="149"/>
      <c r="AD4723" s="149"/>
      <c r="AE4723" s="149"/>
      <c r="AF4723" s="149"/>
      <c r="AG4723" s="149"/>
      <c r="AH4723" s="149"/>
      <c r="AI4723" s="149"/>
      <c r="AJ4723" s="149"/>
      <c r="AK4723" s="149"/>
      <c r="AL4723" s="149"/>
      <c r="AM4723" s="149"/>
      <c r="AN4723" s="149"/>
      <c r="AO4723" s="149"/>
      <c r="AP4723" s="149"/>
      <c r="AQ4723" s="149"/>
      <c r="AR4723" s="149"/>
      <c r="AS4723" s="149"/>
      <c r="AT4723" s="149"/>
      <c r="AU4723" s="149"/>
      <c r="AV4723" s="149"/>
      <c r="AW4723" s="149"/>
      <c r="AX4723" s="149"/>
      <c r="AY4723" s="149"/>
      <c r="AZ4723" s="149"/>
      <c r="BA4723" s="149"/>
      <c r="BB4723" s="149"/>
      <c r="BC4723" s="149"/>
      <c r="BD4723" s="149"/>
    </row>
    <row r="4724" spans="2:56" ht="15.5" x14ac:dyDescent="0.35">
      <c r="B4724" s="145">
        <f t="shared" si="3347"/>
        <v>176</v>
      </c>
      <c r="C4724" s="146" t="str">
        <f t="shared" si="3347"/>
        <v>SCI HSR 5</v>
      </c>
      <c r="G4724" s="180" t="s">
        <v>757</v>
      </c>
      <c r="H4724" s="784" t="s">
        <v>171</v>
      </c>
      <c r="I4724" s="785"/>
      <c r="J4724" s="786"/>
      <c r="K4724" s="157"/>
      <c r="L4724" s="181" t="s">
        <v>23</v>
      </c>
      <c r="M4724" s="219"/>
      <c r="N4724" s="219"/>
      <c r="O4724" s="182">
        <f>SUM(O4719:O4722)</f>
        <v>53025.512887953708</v>
      </c>
      <c r="P4724" s="182">
        <f t="shared" ref="P4724:BD4724" si="3359">SUM(P4719:P4722)</f>
        <v>53025.512887953708</v>
      </c>
      <c r="Q4724" s="182">
        <f t="shared" si="3359"/>
        <v>53025.512887953708</v>
      </c>
      <c r="R4724" s="182">
        <f t="shared" si="3359"/>
        <v>53555.768016833244</v>
      </c>
      <c r="S4724" s="182">
        <f t="shared" si="3359"/>
        <v>53555.768016833244</v>
      </c>
      <c r="T4724" s="182">
        <f t="shared" si="3359"/>
        <v>53555.768016833244</v>
      </c>
      <c r="U4724" s="182">
        <f t="shared" si="3359"/>
        <v>53555.768016833244</v>
      </c>
      <c r="V4724" s="182">
        <f t="shared" si="3359"/>
        <v>54091.325697001579</v>
      </c>
      <c r="W4724" s="182">
        <f t="shared" si="3359"/>
        <v>54091.325697001579</v>
      </c>
      <c r="X4724" s="182">
        <f t="shared" si="3359"/>
        <v>54091.325697001579</v>
      </c>
      <c r="Y4724" s="182">
        <f t="shared" si="3359"/>
        <v>54091.325697001579</v>
      </c>
      <c r="Z4724" s="182">
        <f t="shared" si="3359"/>
        <v>54632.238953971602</v>
      </c>
      <c r="AA4724" s="182">
        <f t="shared" si="3359"/>
        <v>54632.238953971602</v>
      </c>
      <c r="AB4724" s="182">
        <f t="shared" si="3359"/>
        <v>54632.238953971602</v>
      </c>
      <c r="AC4724" s="182">
        <f t="shared" si="3359"/>
        <v>54632.238953971602</v>
      </c>
      <c r="AD4724" s="182">
        <f t="shared" si="3359"/>
        <v>55178.561343511312</v>
      </c>
      <c r="AE4724" s="182">
        <f t="shared" si="3359"/>
        <v>55178.561343511312</v>
      </c>
      <c r="AF4724" s="182">
        <f t="shared" si="3359"/>
        <v>55178.561343511312</v>
      </c>
      <c r="AG4724" s="182">
        <f t="shared" si="3359"/>
        <v>55178.561343511312</v>
      </c>
      <c r="AH4724" s="182">
        <f t="shared" si="3359"/>
        <v>55730.346956946429</v>
      </c>
      <c r="AI4724" s="182">
        <f t="shared" si="3359"/>
        <v>55730.346956946429</v>
      </c>
      <c r="AJ4724" s="182">
        <f t="shared" si="3359"/>
        <v>55730.346956946429</v>
      </c>
      <c r="AK4724" s="182">
        <f t="shared" si="3359"/>
        <v>56404.010491590838</v>
      </c>
      <c r="AL4724" s="182">
        <f t="shared" si="3359"/>
        <v>61916.415469167485</v>
      </c>
      <c r="AM4724" s="182">
        <f t="shared" si="3359"/>
        <v>61916.415469167485</v>
      </c>
      <c r="AN4724" s="182">
        <f t="shared" si="3359"/>
        <v>61916.415469167485</v>
      </c>
      <c r="AO4724" s="182">
        <f t="shared" si="3359"/>
        <v>61916.415469167485</v>
      </c>
      <c r="AP4724" s="182">
        <f t="shared" si="3359"/>
        <v>62535.579623859157</v>
      </c>
      <c r="AQ4724" s="182">
        <f t="shared" si="3359"/>
        <v>62535.579623859157</v>
      </c>
      <c r="AR4724" s="182">
        <f t="shared" si="3359"/>
        <v>62535.579623859157</v>
      </c>
      <c r="AS4724" s="182">
        <f t="shared" si="3359"/>
        <v>62535.579623859157</v>
      </c>
      <c r="AT4724" s="182">
        <f t="shared" si="3359"/>
        <v>63160.935420097761</v>
      </c>
      <c r="AU4724" s="182">
        <f t="shared" si="3359"/>
        <v>63160.935420097761</v>
      </c>
      <c r="AV4724" s="182">
        <f t="shared" si="3359"/>
        <v>63160.935420097761</v>
      </c>
      <c r="AW4724" s="182">
        <f t="shared" si="3359"/>
        <v>63160.935420097761</v>
      </c>
      <c r="AX4724" s="182">
        <f t="shared" si="3359"/>
        <v>63792.544774298731</v>
      </c>
      <c r="AY4724" s="182">
        <f t="shared" si="3359"/>
        <v>63792.544774298731</v>
      </c>
      <c r="AZ4724" s="182">
        <f t="shared" si="3359"/>
        <v>63792.544774298731</v>
      </c>
      <c r="BA4724" s="182">
        <f t="shared" si="3359"/>
        <v>63792.544774298731</v>
      </c>
      <c r="BB4724" s="182">
        <f t="shared" si="3359"/>
        <v>64430.470222041724</v>
      </c>
      <c r="BC4724" s="182">
        <f t="shared" si="3359"/>
        <v>64430.470222041724</v>
      </c>
      <c r="BD4724" s="182">
        <f t="shared" si="3359"/>
        <v>64430.470222041724</v>
      </c>
    </row>
    <row r="4725" spans="2:56" ht="15.5" x14ac:dyDescent="0.35">
      <c r="B4725" s="145">
        <f t="shared" ref="B4725:C4730" si="3360">B4724</f>
        <v>176</v>
      </c>
      <c r="C4725" s="146" t="str">
        <f t="shared" si="3360"/>
        <v>SCI HSR 5</v>
      </c>
      <c r="D4725" s="180" t="s">
        <v>788</v>
      </c>
      <c r="E4725" s="166">
        <v>46843</v>
      </c>
      <c r="F4725" s="149"/>
      <c r="G4725" s="180" t="s">
        <v>789</v>
      </c>
      <c r="H4725" s="180" t="s">
        <v>765</v>
      </c>
      <c r="I4725" s="180" t="s">
        <v>766</v>
      </c>
      <c r="J4725" s="180" t="s">
        <v>767</v>
      </c>
      <c r="K4725" s="157"/>
      <c r="O4725" s="149"/>
      <c r="P4725" s="149"/>
      <c r="Q4725" s="149"/>
      <c r="R4725" s="149"/>
      <c r="S4725" s="149"/>
      <c r="T4725" s="149"/>
      <c r="U4725" s="149"/>
      <c r="V4725" s="149"/>
      <c r="W4725" s="149"/>
      <c r="X4725" s="149"/>
      <c r="Y4725" s="149"/>
      <c r="Z4725" s="149"/>
      <c r="AA4725" s="149"/>
      <c r="AB4725" s="149"/>
      <c r="AC4725" s="149"/>
      <c r="AD4725" s="149"/>
      <c r="AE4725" s="149"/>
      <c r="AF4725" s="149"/>
      <c r="AG4725" s="149"/>
      <c r="AH4725" s="149"/>
      <c r="AI4725" s="149"/>
      <c r="AJ4725" s="149"/>
      <c r="AK4725" s="149"/>
      <c r="AL4725" s="149"/>
      <c r="AM4725" s="149"/>
      <c r="AN4725" s="149"/>
      <c r="AO4725" s="149"/>
      <c r="AP4725" s="149"/>
      <c r="AQ4725" s="149"/>
      <c r="AR4725" s="149"/>
      <c r="AS4725" s="149"/>
      <c r="AT4725" s="149"/>
      <c r="AU4725" s="149"/>
      <c r="AV4725" s="149"/>
      <c r="AW4725" s="149"/>
      <c r="AX4725" s="149"/>
      <c r="AY4725" s="149"/>
      <c r="AZ4725" s="149"/>
      <c r="BA4725" s="149"/>
      <c r="BB4725" s="149"/>
      <c r="BC4725" s="149"/>
      <c r="BD4725" s="149"/>
    </row>
    <row r="4726" spans="2:56" ht="15.5" x14ac:dyDescent="0.35">
      <c r="B4726" s="145">
        <f t="shared" si="3360"/>
        <v>176</v>
      </c>
      <c r="C4726" s="146" t="str">
        <f t="shared" si="3360"/>
        <v>SCI HSR 5</v>
      </c>
      <c r="D4726" s="180" t="s">
        <v>790</v>
      </c>
      <c r="E4726" s="165">
        <v>245213.52661056429</v>
      </c>
      <c r="F4726" s="149"/>
      <c r="G4726" s="183" t="s">
        <v>791</v>
      </c>
      <c r="H4726" s="165">
        <v>0</v>
      </c>
      <c r="I4726" s="166">
        <v>0</v>
      </c>
      <c r="J4726" s="166">
        <v>0</v>
      </c>
      <c r="K4726" s="157"/>
      <c r="L4726" s="184" t="s">
        <v>792</v>
      </c>
      <c r="M4726" s="208"/>
      <c r="N4726" s="208"/>
      <c r="O4726" s="174">
        <f t="shared" ref="O4726:BD4726" si="3361">IFERROR(((O$3&gt;=$E4725)*(O$2&lt;=$E4725))*$E4729,"")</f>
        <v>0</v>
      </c>
      <c r="P4726" s="174">
        <f t="shared" si="3361"/>
        <v>0</v>
      </c>
      <c r="Q4726" s="174">
        <f t="shared" si="3361"/>
        <v>0</v>
      </c>
      <c r="R4726" s="174">
        <f t="shared" si="3361"/>
        <v>0</v>
      </c>
      <c r="S4726" s="174">
        <f t="shared" si="3361"/>
        <v>0</v>
      </c>
      <c r="T4726" s="174">
        <f t="shared" si="3361"/>
        <v>0</v>
      </c>
      <c r="U4726" s="174">
        <f t="shared" si="3361"/>
        <v>0</v>
      </c>
      <c r="V4726" s="174">
        <f t="shared" si="3361"/>
        <v>0</v>
      </c>
      <c r="W4726" s="174">
        <f t="shared" si="3361"/>
        <v>0</v>
      </c>
      <c r="X4726" s="174">
        <f t="shared" si="3361"/>
        <v>0</v>
      </c>
      <c r="Y4726" s="174">
        <f t="shared" si="3361"/>
        <v>0</v>
      </c>
      <c r="Z4726" s="174">
        <f t="shared" si="3361"/>
        <v>0</v>
      </c>
      <c r="AA4726" s="174">
        <f t="shared" si="3361"/>
        <v>0</v>
      </c>
      <c r="AB4726" s="174">
        <f t="shared" si="3361"/>
        <v>0</v>
      </c>
      <c r="AC4726" s="174">
        <f t="shared" si="3361"/>
        <v>0</v>
      </c>
      <c r="AD4726" s="174">
        <f t="shared" si="3361"/>
        <v>0</v>
      </c>
      <c r="AE4726" s="174">
        <f t="shared" si="3361"/>
        <v>0</v>
      </c>
      <c r="AF4726" s="174">
        <f t="shared" si="3361"/>
        <v>0</v>
      </c>
      <c r="AG4726" s="174">
        <f t="shared" si="3361"/>
        <v>0</v>
      </c>
      <c r="AH4726" s="174">
        <f t="shared" si="3361"/>
        <v>0</v>
      </c>
      <c r="AI4726" s="174">
        <f t="shared" si="3361"/>
        <v>0</v>
      </c>
      <c r="AJ4726" s="174">
        <f t="shared" si="3361"/>
        <v>0</v>
      </c>
      <c r="AK4726" s="174">
        <f t="shared" si="3361"/>
        <v>0</v>
      </c>
      <c r="AL4726" s="174">
        <f t="shared" si="3361"/>
        <v>0</v>
      </c>
      <c r="AM4726" s="174">
        <f t="shared" si="3361"/>
        <v>0</v>
      </c>
      <c r="AN4726" s="174">
        <f t="shared" si="3361"/>
        <v>0</v>
      </c>
      <c r="AO4726" s="174">
        <f t="shared" si="3361"/>
        <v>0</v>
      </c>
      <c r="AP4726" s="174">
        <f t="shared" si="3361"/>
        <v>0</v>
      </c>
      <c r="AQ4726" s="174">
        <f t="shared" si="3361"/>
        <v>0</v>
      </c>
      <c r="AR4726" s="174">
        <f t="shared" si="3361"/>
        <v>0</v>
      </c>
      <c r="AS4726" s="174">
        <f t="shared" si="3361"/>
        <v>0</v>
      </c>
      <c r="AT4726" s="174">
        <f t="shared" si="3361"/>
        <v>0</v>
      </c>
      <c r="AU4726" s="174">
        <f t="shared" si="3361"/>
        <v>0</v>
      </c>
      <c r="AV4726" s="174">
        <f t="shared" si="3361"/>
        <v>0</v>
      </c>
      <c r="AW4726" s="174">
        <f t="shared" si="3361"/>
        <v>0</v>
      </c>
      <c r="AX4726" s="174">
        <f t="shared" si="3361"/>
        <v>0</v>
      </c>
      <c r="AY4726" s="174">
        <f t="shared" si="3361"/>
        <v>0</v>
      </c>
      <c r="AZ4726" s="174">
        <f t="shared" si="3361"/>
        <v>0</v>
      </c>
      <c r="BA4726" s="174">
        <f t="shared" si="3361"/>
        <v>0</v>
      </c>
      <c r="BB4726" s="174">
        <f t="shared" si="3361"/>
        <v>0</v>
      </c>
      <c r="BC4726" s="174">
        <f t="shared" si="3361"/>
        <v>0</v>
      </c>
      <c r="BD4726" s="174">
        <f t="shared" si="3361"/>
        <v>0</v>
      </c>
    </row>
    <row r="4727" spans="2:56" ht="15.5" x14ac:dyDescent="0.35">
      <c r="B4727" s="145">
        <f t="shared" si="3360"/>
        <v>176</v>
      </c>
      <c r="C4727" s="146" t="str">
        <f t="shared" si="3360"/>
        <v>SCI HSR 5</v>
      </c>
      <c r="D4727" s="180" t="s">
        <v>121</v>
      </c>
      <c r="E4727" s="185">
        <f>IF(E4725&gt;MAX($O$3:$BD$3),BD4716,
IF(E4725&lt;MIN($O$3:$BD$3),1,SUMIFS($O4717:$BD4717,$O$2:$BD$2,"&lt;="&amp;E4725,$O$3:$BD$3,"&gt;="&amp;E4725)))</f>
        <v>1.0720302511020001</v>
      </c>
      <c r="F4727" s="149"/>
      <c r="G4727" s="183" t="s">
        <v>793</v>
      </c>
      <c r="H4727" s="165">
        <v>0</v>
      </c>
      <c r="I4727" s="166">
        <v>0</v>
      </c>
      <c r="J4727" s="166">
        <v>0</v>
      </c>
      <c r="K4727" s="157"/>
      <c r="L4727" s="186" t="s">
        <v>794</v>
      </c>
      <c r="M4727" s="210"/>
      <c r="N4727" s="210"/>
      <c r="O4727" s="175">
        <f t="shared" ref="O4727:BD4727" si="3362">IFERROR(((O$3&gt;=$E4722)*(O$2&lt;=$E4722))*$H4730,"")</f>
        <v>0</v>
      </c>
      <c r="P4727" s="175">
        <f t="shared" si="3362"/>
        <v>0</v>
      </c>
      <c r="Q4727" s="175">
        <f t="shared" si="3362"/>
        <v>0</v>
      </c>
      <c r="R4727" s="175">
        <f t="shared" si="3362"/>
        <v>0</v>
      </c>
      <c r="S4727" s="175">
        <f t="shared" si="3362"/>
        <v>0</v>
      </c>
      <c r="T4727" s="175">
        <f t="shared" si="3362"/>
        <v>0</v>
      </c>
      <c r="U4727" s="175">
        <f t="shared" si="3362"/>
        <v>0</v>
      </c>
      <c r="V4727" s="175">
        <f t="shared" si="3362"/>
        <v>0</v>
      </c>
      <c r="W4727" s="175">
        <f t="shared" si="3362"/>
        <v>0</v>
      </c>
      <c r="X4727" s="175">
        <f t="shared" si="3362"/>
        <v>0</v>
      </c>
      <c r="Y4727" s="175">
        <f t="shared" si="3362"/>
        <v>0</v>
      </c>
      <c r="Z4727" s="175">
        <f t="shared" si="3362"/>
        <v>0</v>
      </c>
      <c r="AA4727" s="175">
        <f t="shared" si="3362"/>
        <v>0</v>
      </c>
      <c r="AB4727" s="175">
        <f t="shared" si="3362"/>
        <v>0</v>
      </c>
      <c r="AC4727" s="175">
        <f t="shared" si="3362"/>
        <v>0</v>
      </c>
      <c r="AD4727" s="175">
        <f t="shared" si="3362"/>
        <v>0</v>
      </c>
      <c r="AE4727" s="175">
        <f t="shared" si="3362"/>
        <v>0</v>
      </c>
      <c r="AF4727" s="175">
        <f t="shared" si="3362"/>
        <v>0</v>
      </c>
      <c r="AG4727" s="175">
        <f t="shared" si="3362"/>
        <v>0</v>
      </c>
      <c r="AH4727" s="175">
        <f t="shared" si="3362"/>
        <v>0</v>
      </c>
      <c r="AI4727" s="175">
        <f t="shared" si="3362"/>
        <v>0</v>
      </c>
      <c r="AJ4727" s="175">
        <f t="shared" si="3362"/>
        <v>0</v>
      </c>
      <c r="AK4727" s="175">
        <f t="shared" si="3362"/>
        <v>0</v>
      </c>
      <c r="AL4727" s="175">
        <f t="shared" si="3362"/>
        <v>0</v>
      </c>
      <c r="AM4727" s="175">
        <f t="shared" si="3362"/>
        <v>0</v>
      </c>
      <c r="AN4727" s="175">
        <f t="shared" si="3362"/>
        <v>0</v>
      </c>
      <c r="AO4727" s="175">
        <f t="shared" si="3362"/>
        <v>0</v>
      </c>
      <c r="AP4727" s="175">
        <f t="shared" si="3362"/>
        <v>0</v>
      </c>
      <c r="AQ4727" s="175">
        <f t="shared" si="3362"/>
        <v>0</v>
      </c>
      <c r="AR4727" s="175">
        <f t="shared" si="3362"/>
        <v>0</v>
      </c>
      <c r="AS4727" s="175">
        <f t="shared" si="3362"/>
        <v>0</v>
      </c>
      <c r="AT4727" s="175">
        <f t="shared" si="3362"/>
        <v>0</v>
      </c>
      <c r="AU4727" s="175">
        <f t="shared" si="3362"/>
        <v>0</v>
      </c>
      <c r="AV4727" s="175">
        <f t="shared" si="3362"/>
        <v>0</v>
      </c>
      <c r="AW4727" s="175">
        <f t="shared" si="3362"/>
        <v>0</v>
      </c>
      <c r="AX4727" s="175">
        <f t="shared" si="3362"/>
        <v>0</v>
      </c>
      <c r="AY4727" s="175">
        <f t="shared" si="3362"/>
        <v>0</v>
      </c>
      <c r="AZ4727" s="175">
        <f t="shared" si="3362"/>
        <v>0</v>
      </c>
      <c r="BA4727" s="175">
        <f t="shared" si="3362"/>
        <v>0</v>
      </c>
      <c r="BB4727" s="175">
        <f t="shared" si="3362"/>
        <v>0</v>
      </c>
      <c r="BC4727" s="175">
        <f t="shared" si="3362"/>
        <v>0</v>
      </c>
      <c r="BD4727" s="175">
        <f t="shared" si="3362"/>
        <v>0</v>
      </c>
    </row>
    <row r="4728" spans="2:56" ht="15.5" x14ac:dyDescent="0.35">
      <c r="B4728" s="145">
        <f t="shared" si="3360"/>
        <v>176</v>
      </c>
      <c r="C4728" s="146" t="str">
        <f t="shared" si="3360"/>
        <v>SCI HSR 5</v>
      </c>
      <c r="D4728" s="180" t="s">
        <v>54</v>
      </c>
      <c r="E4728" s="176">
        <v>0</v>
      </c>
      <c r="F4728" s="149"/>
      <c r="G4728" s="183" t="s">
        <v>795</v>
      </c>
      <c r="H4728" s="165">
        <v>0</v>
      </c>
      <c r="I4728" s="166">
        <v>0</v>
      </c>
      <c r="J4728" s="166">
        <v>0</v>
      </c>
      <c r="L4728" s="186" t="s">
        <v>796</v>
      </c>
      <c r="M4728" s="210"/>
      <c r="N4728" s="210"/>
      <c r="O4728" s="175">
        <f t="shared" ref="O4728:BD4728" si="3363">IFERROR(((O$3&gt;=$E4725)*(O$2&lt;=$E4725))*$J4730,"")</f>
        <v>0</v>
      </c>
      <c r="P4728" s="175">
        <f t="shared" si="3363"/>
        <v>0</v>
      </c>
      <c r="Q4728" s="175">
        <f t="shared" si="3363"/>
        <v>0</v>
      </c>
      <c r="R4728" s="175">
        <f t="shared" si="3363"/>
        <v>0</v>
      </c>
      <c r="S4728" s="175">
        <f t="shared" si="3363"/>
        <v>0</v>
      </c>
      <c r="T4728" s="175">
        <f t="shared" si="3363"/>
        <v>0</v>
      </c>
      <c r="U4728" s="175">
        <f t="shared" si="3363"/>
        <v>0</v>
      </c>
      <c r="V4728" s="175">
        <f t="shared" si="3363"/>
        <v>0</v>
      </c>
      <c r="W4728" s="175">
        <f t="shared" si="3363"/>
        <v>0</v>
      </c>
      <c r="X4728" s="175">
        <f t="shared" si="3363"/>
        <v>0</v>
      </c>
      <c r="Y4728" s="175">
        <f t="shared" si="3363"/>
        <v>0</v>
      </c>
      <c r="Z4728" s="175">
        <f t="shared" si="3363"/>
        <v>0</v>
      </c>
      <c r="AA4728" s="175">
        <f t="shared" si="3363"/>
        <v>0</v>
      </c>
      <c r="AB4728" s="175">
        <f t="shared" si="3363"/>
        <v>0</v>
      </c>
      <c r="AC4728" s="175">
        <f t="shared" si="3363"/>
        <v>0</v>
      </c>
      <c r="AD4728" s="175">
        <f t="shared" si="3363"/>
        <v>0</v>
      </c>
      <c r="AE4728" s="175">
        <f t="shared" si="3363"/>
        <v>0</v>
      </c>
      <c r="AF4728" s="175">
        <f t="shared" si="3363"/>
        <v>0</v>
      </c>
      <c r="AG4728" s="175">
        <f t="shared" si="3363"/>
        <v>0</v>
      </c>
      <c r="AH4728" s="175">
        <f t="shared" si="3363"/>
        <v>0</v>
      </c>
      <c r="AI4728" s="175">
        <f t="shared" si="3363"/>
        <v>0</v>
      </c>
      <c r="AJ4728" s="175">
        <f t="shared" si="3363"/>
        <v>0</v>
      </c>
      <c r="AK4728" s="175">
        <f t="shared" si="3363"/>
        <v>0</v>
      </c>
      <c r="AL4728" s="175">
        <f t="shared" si="3363"/>
        <v>0</v>
      </c>
      <c r="AM4728" s="175">
        <f t="shared" si="3363"/>
        <v>0</v>
      </c>
      <c r="AN4728" s="175">
        <f t="shared" si="3363"/>
        <v>0</v>
      </c>
      <c r="AO4728" s="175">
        <f t="shared" si="3363"/>
        <v>0</v>
      </c>
      <c r="AP4728" s="175">
        <f t="shared" si="3363"/>
        <v>0</v>
      </c>
      <c r="AQ4728" s="175">
        <f t="shared" si="3363"/>
        <v>0</v>
      </c>
      <c r="AR4728" s="175">
        <f t="shared" si="3363"/>
        <v>0</v>
      </c>
      <c r="AS4728" s="175">
        <f t="shared" si="3363"/>
        <v>0</v>
      </c>
      <c r="AT4728" s="175">
        <f t="shared" si="3363"/>
        <v>0</v>
      </c>
      <c r="AU4728" s="175">
        <f t="shared" si="3363"/>
        <v>0</v>
      </c>
      <c r="AV4728" s="175">
        <f t="shared" si="3363"/>
        <v>0</v>
      </c>
      <c r="AW4728" s="175">
        <f t="shared" si="3363"/>
        <v>0</v>
      </c>
      <c r="AX4728" s="175">
        <f t="shared" si="3363"/>
        <v>0</v>
      </c>
      <c r="AY4728" s="175">
        <f t="shared" si="3363"/>
        <v>0</v>
      </c>
      <c r="AZ4728" s="175">
        <f t="shared" si="3363"/>
        <v>0</v>
      </c>
      <c r="BA4728" s="175">
        <f t="shared" si="3363"/>
        <v>0</v>
      </c>
      <c r="BB4728" s="175">
        <f t="shared" si="3363"/>
        <v>0</v>
      </c>
      <c r="BC4728" s="175">
        <f t="shared" si="3363"/>
        <v>0</v>
      </c>
      <c r="BD4728" s="175">
        <f t="shared" si="3363"/>
        <v>0</v>
      </c>
    </row>
    <row r="4729" spans="2:56" ht="15.5" x14ac:dyDescent="0.35">
      <c r="B4729" s="145">
        <f t="shared" si="3360"/>
        <v>176</v>
      </c>
      <c r="C4729" s="146" t="str">
        <f t="shared" si="3360"/>
        <v>SCI HSR 5</v>
      </c>
      <c r="D4729" s="180" t="s">
        <v>797</v>
      </c>
      <c r="E4729" s="165">
        <v>0</v>
      </c>
      <c r="F4729" s="149"/>
      <c r="G4729" s="187"/>
      <c r="H4729" s="149"/>
      <c r="I4729" s="149"/>
      <c r="J4729" s="157"/>
      <c r="L4729" s="186" t="s">
        <v>798</v>
      </c>
      <c r="M4729" s="210"/>
      <c r="N4729" s="210"/>
      <c r="O4729" s="175">
        <f t="shared" ref="O4729:BD4729" si="3364">IFERROR(((O$3&gt;=$J4719)*(O$2&lt;=$J4719))*$E4730,"")</f>
        <v>0</v>
      </c>
      <c r="P4729" s="175">
        <f t="shared" si="3364"/>
        <v>0</v>
      </c>
      <c r="Q4729" s="175">
        <f t="shared" si="3364"/>
        <v>0</v>
      </c>
      <c r="R4729" s="175">
        <f t="shared" si="3364"/>
        <v>0</v>
      </c>
      <c r="S4729" s="175">
        <f t="shared" si="3364"/>
        <v>0</v>
      </c>
      <c r="T4729" s="175">
        <f t="shared" si="3364"/>
        <v>0</v>
      </c>
      <c r="U4729" s="175">
        <f t="shared" si="3364"/>
        <v>0</v>
      </c>
      <c r="V4729" s="175">
        <f t="shared" si="3364"/>
        <v>0</v>
      </c>
      <c r="W4729" s="175">
        <f t="shared" si="3364"/>
        <v>0</v>
      </c>
      <c r="X4729" s="175">
        <f t="shared" si="3364"/>
        <v>0</v>
      </c>
      <c r="Y4729" s="175">
        <f t="shared" si="3364"/>
        <v>0</v>
      </c>
      <c r="Z4729" s="175">
        <f t="shared" si="3364"/>
        <v>0</v>
      </c>
      <c r="AA4729" s="175">
        <f t="shared" si="3364"/>
        <v>0</v>
      </c>
      <c r="AB4729" s="175">
        <f t="shared" si="3364"/>
        <v>0</v>
      </c>
      <c r="AC4729" s="175">
        <f t="shared" si="3364"/>
        <v>0</v>
      </c>
      <c r="AD4729" s="175">
        <f t="shared" si="3364"/>
        <v>0</v>
      </c>
      <c r="AE4729" s="175">
        <f t="shared" si="3364"/>
        <v>0</v>
      </c>
      <c r="AF4729" s="175">
        <f t="shared" si="3364"/>
        <v>0</v>
      </c>
      <c r="AG4729" s="175">
        <f t="shared" si="3364"/>
        <v>0</v>
      </c>
      <c r="AH4729" s="175">
        <f t="shared" si="3364"/>
        <v>0</v>
      </c>
      <c r="AI4729" s="175">
        <f t="shared" si="3364"/>
        <v>0</v>
      </c>
      <c r="AJ4729" s="175">
        <f t="shared" si="3364"/>
        <v>0</v>
      </c>
      <c r="AK4729" s="175">
        <f t="shared" si="3364"/>
        <v>0</v>
      </c>
      <c r="AL4729" s="175">
        <f t="shared" si="3364"/>
        <v>0</v>
      </c>
      <c r="AM4729" s="175">
        <f t="shared" si="3364"/>
        <v>0</v>
      </c>
      <c r="AN4729" s="175">
        <f t="shared" si="3364"/>
        <v>0</v>
      </c>
      <c r="AO4729" s="175">
        <f t="shared" si="3364"/>
        <v>0</v>
      </c>
      <c r="AP4729" s="175">
        <f t="shared" si="3364"/>
        <v>0</v>
      </c>
      <c r="AQ4729" s="175">
        <f t="shared" si="3364"/>
        <v>0</v>
      </c>
      <c r="AR4729" s="175">
        <f t="shared" si="3364"/>
        <v>0</v>
      </c>
      <c r="AS4729" s="175">
        <f t="shared" si="3364"/>
        <v>0</v>
      </c>
      <c r="AT4729" s="175">
        <f t="shared" si="3364"/>
        <v>0</v>
      </c>
      <c r="AU4729" s="175">
        <f t="shared" si="3364"/>
        <v>0</v>
      </c>
      <c r="AV4729" s="175">
        <f t="shared" si="3364"/>
        <v>0</v>
      </c>
      <c r="AW4729" s="175">
        <f t="shared" si="3364"/>
        <v>0</v>
      </c>
      <c r="AX4729" s="175">
        <f t="shared" si="3364"/>
        <v>0</v>
      </c>
      <c r="AY4729" s="175">
        <f t="shared" si="3364"/>
        <v>0</v>
      </c>
      <c r="AZ4729" s="175">
        <f t="shared" si="3364"/>
        <v>0</v>
      </c>
      <c r="BA4729" s="175">
        <f t="shared" si="3364"/>
        <v>0</v>
      </c>
      <c r="BB4729" s="175">
        <f t="shared" si="3364"/>
        <v>0</v>
      </c>
      <c r="BC4729" s="175">
        <f t="shared" si="3364"/>
        <v>0</v>
      </c>
      <c r="BD4729" s="175">
        <f t="shared" si="3364"/>
        <v>0</v>
      </c>
    </row>
    <row r="4730" spans="2:56" ht="15.5" x14ac:dyDescent="0.35">
      <c r="B4730" s="145">
        <f t="shared" si="3360"/>
        <v>176</v>
      </c>
      <c r="C4730" s="146" t="str">
        <f t="shared" si="3360"/>
        <v>SCI HSR 5</v>
      </c>
      <c r="D4730" s="180" t="s">
        <v>798</v>
      </c>
      <c r="E4730" s="165">
        <v>0</v>
      </c>
      <c r="F4730" s="149"/>
      <c r="G4730" s="180" t="s">
        <v>794</v>
      </c>
      <c r="H4730" s="165">
        <v>0</v>
      </c>
      <c r="I4730" s="180" t="s">
        <v>796</v>
      </c>
      <c r="J4730" s="165">
        <v>0</v>
      </c>
      <c r="L4730" s="188" t="s">
        <v>799</v>
      </c>
      <c r="M4730" s="211"/>
      <c r="N4730" s="211"/>
      <c r="O4730" s="179">
        <f t="shared" ref="O4730:BD4730" si="3365">IFERROR(-($E4711+$H4711+$J4711)*O4712,"")</f>
        <v>0</v>
      </c>
      <c r="P4730" s="179">
        <f t="shared" si="3365"/>
        <v>0</v>
      </c>
      <c r="Q4730" s="179">
        <f t="shared" si="3365"/>
        <v>0</v>
      </c>
      <c r="R4730" s="179">
        <f t="shared" si="3365"/>
        <v>0</v>
      </c>
      <c r="S4730" s="179">
        <f t="shared" si="3365"/>
        <v>0</v>
      </c>
      <c r="T4730" s="179">
        <f t="shared" si="3365"/>
        <v>0</v>
      </c>
      <c r="U4730" s="179">
        <f t="shared" si="3365"/>
        <v>0</v>
      </c>
      <c r="V4730" s="179">
        <f t="shared" si="3365"/>
        <v>0</v>
      </c>
      <c r="W4730" s="179">
        <f t="shared" si="3365"/>
        <v>0</v>
      </c>
      <c r="X4730" s="179">
        <f t="shared" si="3365"/>
        <v>0</v>
      </c>
      <c r="Y4730" s="179">
        <f t="shared" si="3365"/>
        <v>0</v>
      </c>
      <c r="Z4730" s="179">
        <f t="shared" si="3365"/>
        <v>0</v>
      </c>
      <c r="AA4730" s="179">
        <f t="shared" si="3365"/>
        <v>0</v>
      </c>
      <c r="AB4730" s="179">
        <f t="shared" si="3365"/>
        <v>0</v>
      </c>
      <c r="AC4730" s="179">
        <f t="shared" si="3365"/>
        <v>0</v>
      </c>
      <c r="AD4730" s="179">
        <f t="shared" si="3365"/>
        <v>0</v>
      </c>
      <c r="AE4730" s="179">
        <f t="shared" si="3365"/>
        <v>0</v>
      </c>
      <c r="AF4730" s="179">
        <f t="shared" si="3365"/>
        <v>0</v>
      </c>
      <c r="AG4730" s="179">
        <f t="shared" si="3365"/>
        <v>0</v>
      </c>
      <c r="AH4730" s="179">
        <f t="shared" si="3365"/>
        <v>0</v>
      </c>
      <c r="AI4730" s="179">
        <f t="shared" si="3365"/>
        <v>0</v>
      </c>
      <c r="AJ4730" s="179">
        <f t="shared" si="3365"/>
        <v>0</v>
      </c>
      <c r="AK4730" s="179">
        <f t="shared" si="3365"/>
        <v>0</v>
      </c>
      <c r="AL4730" s="179">
        <f t="shared" si="3365"/>
        <v>0</v>
      </c>
      <c r="AM4730" s="179">
        <f t="shared" si="3365"/>
        <v>0</v>
      </c>
      <c r="AN4730" s="179">
        <f t="shared" si="3365"/>
        <v>0</v>
      </c>
      <c r="AO4730" s="179">
        <f t="shared" si="3365"/>
        <v>0</v>
      </c>
      <c r="AP4730" s="179">
        <f t="shared" si="3365"/>
        <v>0</v>
      </c>
      <c r="AQ4730" s="179">
        <f t="shared" si="3365"/>
        <v>0</v>
      </c>
      <c r="AR4730" s="179">
        <f t="shared" si="3365"/>
        <v>0</v>
      </c>
      <c r="AS4730" s="179">
        <f t="shared" si="3365"/>
        <v>0</v>
      </c>
      <c r="AT4730" s="179">
        <f t="shared" si="3365"/>
        <v>0</v>
      </c>
      <c r="AU4730" s="179">
        <f t="shared" si="3365"/>
        <v>0</v>
      </c>
      <c r="AV4730" s="179">
        <f t="shared" si="3365"/>
        <v>0</v>
      </c>
      <c r="AW4730" s="179">
        <f t="shared" si="3365"/>
        <v>0</v>
      </c>
      <c r="AX4730" s="179">
        <f t="shared" si="3365"/>
        <v>0</v>
      </c>
      <c r="AY4730" s="179">
        <f t="shared" si="3365"/>
        <v>0</v>
      </c>
      <c r="AZ4730" s="179">
        <f t="shared" si="3365"/>
        <v>0</v>
      </c>
      <c r="BA4730" s="179">
        <f t="shared" si="3365"/>
        <v>0</v>
      </c>
      <c r="BB4730" s="179">
        <f t="shared" si="3365"/>
        <v>0</v>
      </c>
      <c r="BC4730" s="179">
        <f t="shared" si="3365"/>
        <v>0</v>
      </c>
      <c r="BD4730" s="179">
        <f t="shared" si="3365"/>
        <v>0</v>
      </c>
    </row>
  </sheetData>
  <mergeCells count="172">
    <mergeCell ref="H278:J278"/>
    <mergeCell ref="H304:J304"/>
    <mergeCell ref="H330:J330"/>
    <mergeCell ref="H356:J356"/>
    <mergeCell ref="H382:J382"/>
    <mergeCell ref="H408:J408"/>
    <mergeCell ref="H590:J590"/>
    <mergeCell ref="H616:J616"/>
    <mergeCell ref="H642:J642"/>
    <mergeCell ref="H668:J668"/>
    <mergeCell ref="H694:J694"/>
    <mergeCell ref="H720:J720"/>
    <mergeCell ref="H434:J434"/>
    <mergeCell ref="H460:J460"/>
    <mergeCell ref="H486:J486"/>
    <mergeCell ref="H512:J512"/>
    <mergeCell ref="H538:J538"/>
    <mergeCell ref="H564:J564"/>
    <mergeCell ref="H902:J902"/>
    <mergeCell ref="H928:J928"/>
    <mergeCell ref="H954:J954"/>
    <mergeCell ref="H980:J980"/>
    <mergeCell ref="H1006:J1006"/>
    <mergeCell ref="H1032:J1032"/>
    <mergeCell ref="H746:J746"/>
    <mergeCell ref="H772:J772"/>
    <mergeCell ref="H798:J798"/>
    <mergeCell ref="H824:J824"/>
    <mergeCell ref="H850:J850"/>
    <mergeCell ref="H876:J876"/>
    <mergeCell ref="H1214:J1214"/>
    <mergeCell ref="H1240:J1240"/>
    <mergeCell ref="H1266:J1266"/>
    <mergeCell ref="H1292:J1292"/>
    <mergeCell ref="H1318:J1318"/>
    <mergeCell ref="H1344:J1344"/>
    <mergeCell ref="H1058:J1058"/>
    <mergeCell ref="H1084:J1084"/>
    <mergeCell ref="H1110:J1110"/>
    <mergeCell ref="H1136:J1136"/>
    <mergeCell ref="H1162:J1162"/>
    <mergeCell ref="H1188:J1188"/>
    <mergeCell ref="H1526:J1526"/>
    <mergeCell ref="H1552:J1552"/>
    <mergeCell ref="H1578:J1578"/>
    <mergeCell ref="H1604:J1604"/>
    <mergeCell ref="H1630:J1630"/>
    <mergeCell ref="H1656:J1656"/>
    <mergeCell ref="H1370:J1370"/>
    <mergeCell ref="H1396:J1396"/>
    <mergeCell ref="H1422:J1422"/>
    <mergeCell ref="H1448:J1448"/>
    <mergeCell ref="H1474:J1474"/>
    <mergeCell ref="H1500:J1500"/>
    <mergeCell ref="H1838:J1838"/>
    <mergeCell ref="H1864:J1864"/>
    <mergeCell ref="H1890:J1890"/>
    <mergeCell ref="H1916:J1916"/>
    <mergeCell ref="H1942:J1942"/>
    <mergeCell ref="H1968:J1968"/>
    <mergeCell ref="H1682:J1682"/>
    <mergeCell ref="H1708:J1708"/>
    <mergeCell ref="H1734:J1734"/>
    <mergeCell ref="H1760:J1760"/>
    <mergeCell ref="H1786:J1786"/>
    <mergeCell ref="H1812:J1812"/>
    <mergeCell ref="H2150:J2150"/>
    <mergeCell ref="H2176:J2176"/>
    <mergeCell ref="H2202:J2202"/>
    <mergeCell ref="H2228:J2228"/>
    <mergeCell ref="H2254:J2254"/>
    <mergeCell ref="H2280:J2280"/>
    <mergeCell ref="H1994:J1994"/>
    <mergeCell ref="H2020:J2020"/>
    <mergeCell ref="H2046:J2046"/>
    <mergeCell ref="H2072:J2072"/>
    <mergeCell ref="H2098:J2098"/>
    <mergeCell ref="H2124:J2124"/>
    <mergeCell ref="H2462:J2462"/>
    <mergeCell ref="H2488:J2488"/>
    <mergeCell ref="H2514:J2514"/>
    <mergeCell ref="H2540:J2540"/>
    <mergeCell ref="H2566:J2566"/>
    <mergeCell ref="H2592:J2592"/>
    <mergeCell ref="H2306:J2306"/>
    <mergeCell ref="H2332:J2332"/>
    <mergeCell ref="H2358:J2358"/>
    <mergeCell ref="H2384:J2384"/>
    <mergeCell ref="H2410:J2410"/>
    <mergeCell ref="H2436:J2436"/>
    <mergeCell ref="H2774:J2774"/>
    <mergeCell ref="H2800:J2800"/>
    <mergeCell ref="H2826:J2826"/>
    <mergeCell ref="H2852:J2852"/>
    <mergeCell ref="H2878:J2878"/>
    <mergeCell ref="H2904:J2904"/>
    <mergeCell ref="H2618:J2618"/>
    <mergeCell ref="H2644:J2644"/>
    <mergeCell ref="H2670:J2670"/>
    <mergeCell ref="H2696:J2696"/>
    <mergeCell ref="H2722:J2722"/>
    <mergeCell ref="H2748:J2748"/>
    <mergeCell ref="H3086:J3086"/>
    <mergeCell ref="H3112:J3112"/>
    <mergeCell ref="H3138:J3138"/>
    <mergeCell ref="H3164:J3164"/>
    <mergeCell ref="H3190:J3190"/>
    <mergeCell ref="H3216:J3216"/>
    <mergeCell ref="H2930:J2930"/>
    <mergeCell ref="H2956:J2956"/>
    <mergeCell ref="H2982:J2982"/>
    <mergeCell ref="H3008:J3008"/>
    <mergeCell ref="H3034:J3034"/>
    <mergeCell ref="H3060:J3060"/>
    <mergeCell ref="H3398:J3398"/>
    <mergeCell ref="H3424:J3424"/>
    <mergeCell ref="H3450:J3450"/>
    <mergeCell ref="H3476:J3476"/>
    <mergeCell ref="H3502:J3502"/>
    <mergeCell ref="H3528:J3528"/>
    <mergeCell ref="H3242:J3242"/>
    <mergeCell ref="H3268:J3268"/>
    <mergeCell ref="H3294:J3294"/>
    <mergeCell ref="H3320:J3320"/>
    <mergeCell ref="H3346:J3346"/>
    <mergeCell ref="H3372:J3372"/>
    <mergeCell ref="H3710:J3710"/>
    <mergeCell ref="H3736:J3736"/>
    <mergeCell ref="H3762:J3762"/>
    <mergeCell ref="H3788:J3788"/>
    <mergeCell ref="H3814:J3814"/>
    <mergeCell ref="H3840:J3840"/>
    <mergeCell ref="H3554:J3554"/>
    <mergeCell ref="H3580:J3580"/>
    <mergeCell ref="H3606:J3606"/>
    <mergeCell ref="H3632:J3632"/>
    <mergeCell ref="H3658:J3658"/>
    <mergeCell ref="H3684:J3684"/>
    <mergeCell ref="H4022:J4022"/>
    <mergeCell ref="H4048:J4048"/>
    <mergeCell ref="H4074:J4074"/>
    <mergeCell ref="H4100:J4100"/>
    <mergeCell ref="H4126:J4126"/>
    <mergeCell ref="H4152:J4152"/>
    <mergeCell ref="H3866:J3866"/>
    <mergeCell ref="H3892:J3892"/>
    <mergeCell ref="H3918:J3918"/>
    <mergeCell ref="H3944:J3944"/>
    <mergeCell ref="H3970:J3970"/>
    <mergeCell ref="H3996:J3996"/>
    <mergeCell ref="H4334:J4334"/>
    <mergeCell ref="H4360:J4360"/>
    <mergeCell ref="H4386:J4386"/>
    <mergeCell ref="H4412:J4412"/>
    <mergeCell ref="H4438:J4438"/>
    <mergeCell ref="H4464:J4464"/>
    <mergeCell ref="H4178:J4178"/>
    <mergeCell ref="H4204:J4204"/>
    <mergeCell ref="H4230:J4230"/>
    <mergeCell ref="H4256:J4256"/>
    <mergeCell ref="H4282:J4282"/>
    <mergeCell ref="H4308:J4308"/>
    <mergeCell ref="H4646:J4646"/>
    <mergeCell ref="H4672:J4672"/>
    <mergeCell ref="H4698:J4698"/>
    <mergeCell ref="H4724:J4724"/>
    <mergeCell ref="H4490:J4490"/>
    <mergeCell ref="H4516:J4516"/>
    <mergeCell ref="H4542:J4542"/>
    <mergeCell ref="H4568:J4568"/>
    <mergeCell ref="H4594:J4594"/>
    <mergeCell ref="H4620:J4620"/>
  </mergeCells>
  <hyperlinks>
    <hyperlink ref="D1" location="Nav!A1" display="Nav" xr:uid="{2466E9AE-C453-409B-9C3C-7DA651748353}"/>
  </hyperlink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0B63D-7ABD-44D5-AC5E-E31E152EAB85}">
  <sheetPr codeName="F_Ind"/>
  <dimension ref="B1:S7"/>
  <sheetViews>
    <sheetView showGridLines="0" zoomScaleNormal="100" workbookViewId="0">
      <selection activeCell="B1" sqref="B1"/>
    </sheetView>
  </sheetViews>
  <sheetFormatPr baseColWidth="10" defaultRowHeight="14.5" x14ac:dyDescent="0.35"/>
  <cols>
    <col min="1" max="1" width="4" customWidth="1"/>
  </cols>
  <sheetData>
    <row r="1" spans="2:19" x14ac:dyDescent="0.35">
      <c r="B1" s="193"/>
    </row>
    <row r="2" spans="2:19" x14ac:dyDescent="0.35">
      <c r="B2" s="194" t="s">
        <v>803</v>
      </c>
      <c r="C2" s="194">
        <v>2022</v>
      </c>
      <c r="D2" s="194">
        <f>C2+1</f>
        <v>2023</v>
      </c>
      <c r="E2" s="194">
        <f t="shared" ref="E2:S2" si="0">D2+1</f>
        <v>2024</v>
      </c>
      <c r="F2" s="194">
        <f t="shared" si="0"/>
        <v>2025</v>
      </c>
      <c r="G2" s="194">
        <f t="shared" si="0"/>
        <v>2026</v>
      </c>
      <c r="H2" s="194">
        <f t="shared" si="0"/>
        <v>2027</v>
      </c>
      <c r="I2" s="194">
        <f t="shared" si="0"/>
        <v>2028</v>
      </c>
      <c r="J2" s="194">
        <f t="shared" si="0"/>
        <v>2029</v>
      </c>
      <c r="K2" s="194">
        <f t="shared" si="0"/>
        <v>2030</v>
      </c>
      <c r="L2" s="194">
        <f t="shared" si="0"/>
        <v>2031</v>
      </c>
      <c r="M2" s="194">
        <f t="shared" si="0"/>
        <v>2032</v>
      </c>
      <c r="N2" s="194">
        <f t="shared" si="0"/>
        <v>2033</v>
      </c>
      <c r="O2" s="194">
        <f t="shared" si="0"/>
        <v>2034</v>
      </c>
      <c r="P2" s="194">
        <f t="shared" si="0"/>
        <v>2035</v>
      </c>
      <c r="Q2" s="194">
        <f t="shared" si="0"/>
        <v>2036</v>
      </c>
      <c r="R2" s="194">
        <f t="shared" si="0"/>
        <v>2037</v>
      </c>
      <c r="S2" s="194">
        <f t="shared" si="0"/>
        <v>2038</v>
      </c>
    </row>
    <row r="3" spans="2:19" x14ac:dyDescent="0.35">
      <c r="B3" s="195" t="s">
        <v>165</v>
      </c>
      <c r="C3" s="196">
        <v>0.02</v>
      </c>
      <c r="D3" s="196">
        <v>0.01</v>
      </c>
      <c r="E3" s="196">
        <v>0.01</v>
      </c>
      <c r="F3" s="196">
        <v>0.01</v>
      </c>
      <c r="G3" s="196">
        <v>0.01</v>
      </c>
      <c r="H3" s="196">
        <v>0.01</v>
      </c>
      <c r="I3" s="196">
        <v>0.01</v>
      </c>
      <c r="J3" s="196">
        <v>0.01</v>
      </c>
      <c r="K3" s="196">
        <v>0.01</v>
      </c>
      <c r="L3" s="196">
        <v>0.01</v>
      </c>
      <c r="M3" s="196">
        <v>0.01</v>
      </c>
      <c r="N3" s="196">
        <v>0.01</v>
      </c>
      <c r="O3" s="196">
        <v>0.01</v>
      </c>
      <c r="P3" s="196">
        <v>0.01</v>
      </c>
      <c r="Q3" s="196">
        <v>0.01</v>
      </c>
      <c r="R3" s="196">
        <v>0.01</v>
      </c>
      <c r="S3" s="196">
        <v>0.01</v>
      </c>
    </row>
    <row r="4" spans="2:19" x14ac:dyDescent="0.35">
      <c r="B4" s="195" t="s">
        <v>206</v>
      </c>
      <c r="C4" s="196">
        <v>0.02</v>
      </c>
      <c r="D4" s="196">
        <v>0.01</v>
      </c>
      <c r="E4" s="196">
        <v>0.01</v>
      </c>
      <c r="F4" s="196">
        <v>0.01</v>
      </c>
      <c r="G4" s="196">
        <v>0.01</v>
      </c>
      <c r="H4" s="196">
        <v>0.01</v>
      </c>
      <c r="I4" s="196">
        <v>0.01</v>
      </c>
      <c r="J4" s="196">
        <v>0.01</v>
      </c>
      <c r="K4" s="196">
        <v>0.01</v>
      </c>
      <c r="L4" s="196">
        <v>0.01</v>
      </c>
      <c r="M4" s="196">
        <v>0.01</v>
      </c>
      <c r="N4" s="196">
        <v>0.01</v>
      </c>
      <c r="O4" s="196">
        <v>0.01</v>
      </c>
      <c r="P4" s="196">
        <v>0.01</v>
      </c>
      <c r="Q4" s="196">
        <v>0.01</v>
      </c>
      <c r="R4" s="196">
        <v>0.01</v>
      </c>
      <c r="S4" s="196">
        <v>0.01</v>
      </c>
    </row>
    <row r="5" spans="2:19" x14ac:dyDescent="0.35">
      <c r="B5" s="195" t="s">
        <v>392</v>
      </c>
      <c r="C5" s="196">
        <v>0.01</v>
      </c>
      <c r="D5" s="196">
        <v>0.01</v>
      </c>
      <c r="E5" s="196">
        <v>0.01</v>
      </c>
      <c r="F5" s="196">
        <v>0.01</v>
      </c>
      <c r="G5" s="196">
        <v>0.01</v>
      </c>
      <c r="H5" s="196">
        <v>0.01</v>
      </c>
      <c r="I5" s="196">
        <v>0.01</v>
      </c>
      <c r="J5" s="196">
        <v>0.01</v>
      </c>
      <c r="K5" s="196">
        <v>0.01</v>
      </c>
      <c r="L5" s="196">
        <v>0.01</v>
      </c>
      <c r="M5" s="196">
        <v>0.01</v>
      </c>
      <c r="N5" s="196">
        <v>0.01</v>
      </c>
      <c r="O5" s="196">
        <v>0.01</v>
      </c>
      <c r="P5" s="196">
        <v>0.01</v>
      </c>
      <c r="Q5" s="196">
        <v>0.01</v>
      </c>
      <c r="R5" s="196">
        <v>0.01</v>
      </c>
      <c r="S5" s="196">
        <v>0.01</v>
      </c>
    </row>
    <row r="6" spans="2:19" x14ac:dyDescent="0.35">
      <c r="B6" s="195" t="s">
        <v>289</v>
      </c>
      <c r="C6" s="196">
        <v>0.01</v>
      </c>
      <c r="D6" s="196">
        <v>0.01</v>
      </c>
      <c r="E6" s="196">
        <v>0.01</v>
      </c>
      <c r="F6" s="196">
        <v>0.01</v>
      </c>
      <c r="G6" s="196">
        <v>0.01</v>
      </c>
      <c r="H6" s="196">
        <v>0.01</v>
      </c>
      <c r="I6" s="196">
        <v>0.01</v>
      </c>
      <c r="J6" s="196">
        <v>0.01</v>
      </c>
      <c r="K6" s="196">
        <v>0.01</v>
      </c>
      <c r="L6" s="196">
        <v>0.01</v>
      </c>
      <c r="M6" s="196">
        <v>0.01</v>
      </c>
      <c r="N6" s="196">
        <v>0.01</v>
      </c>
      <c r="O6" s="196">
        <v>0.01</v>
      </c>
      <c r="P6" s="196">
        <v>0.01</v>
      </c>
      <c r="Q6" s="196">
        <v>0.01</v>
      </c>
      <c r="R6" s="196">
        <v>0.01</v>
      </c>
      <c r="S6" s="196">
        <v>0.01</v>
      </c>
    </row>
    <row r="7" spans="2:19" x14ac:dyDescent="0.35">
      <c r="B7" s="195" t="s">
        <v>188</v>
      </c>
      <c r="C7" s="196">
        <v>0.01</v>
      </c>
      <c r="D7" s="196">
        <v>0.01</v>
      </c>
      <c r="E7" s="196">
        <v>0.01</v>
      </c>
      <c r="F7" s="196">
        <v>0.01</v>
      </c>
      <c r="G7" s="196">
        <v>0.01</v>
      </c>
      <c r="H7" s="196">
        <v>0.01</v>
      </c>
      <c r="I7" s="196">
        <v>0.01</v>
      </c>
      <c r="J7" s="196">
        <v>0.01</v>
      </c>
      <c r="K7" s="196">
        <v>0.01</v>
      </c>
      <c r="L7" s="196">
        <v>0.01</v>
      </c>
      <c r="M7" s="196">
        <v>0.01</v>
      </c>
      <c r="N7" s="196">
        <v>0.01</v>
      </c>
      <c r="O7" s="196">
        <v>0.01</v>
      </c>
      <c r="P7" s="196">
        <v>0.01</v>
      </c>
      <c r="Q7" s="196">
        <v>0.01</v>
      </c>
      <c r="R7" s="196">
        <v>0.01</v>
      </c>
      <c r="S7" s="196">
        <v>0.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3FB47-00DB-4E7A-AE5C-832392CC0201}">
  <dimension ref="B3:P43"/>
  <sheetViews>
    <sheetView showGridLines="0" workbookViewId="0">
      <selection activeCell="C24" sqref="C24"/>
    </sheetView>
  </sheetViews>
  <sheetFormatPr baseColWidth="10" defaultRowHeight="14.5" x14ac:dyDescent="0.35"/>
  <sheetData>
    <row r="3" spans="2:16" x14ac:dyDescent="0.35">
      <c r="B3" t="s">
        <v>70</v>
      </c>
      <c r="D3" t="s">
        <v>76</v>
      </c>
      <c r="F3">
        <v>1</v>
      </c>
      <c r="G3">
        <v>1</v>
      </c>
      <c r="I3" t="s">
        <v>167</v>
      </c>
      <c r="K3" t="s">
        <v>183</v>
      </c>
      <c r="N3" t="s">
        <v>1165</v>
      </c>
      <c r="P3" t="s">
        <v>1202</v>
      </c>
    </row>
    <row r="4" spans="2:16" x14ac:dyDescent="0.35">
      <c r="B4" t="s">
        <v>73</v>
      </c>
      <c r="D4" t="s">
        <v>77</v>
      </c>
      <c r="F4">
        <v>2</v>
      </c>
      <c r="G4">
        <v>1</v>
      </c>
      <c r="I4" t="s">
        <v>47</v>
      </c>
      <c r="K4" t="s">
        <v>909</v>
      </c>
      <c r="N4" t="s">
        <v>1166</v>
      </c>
      <c r="P4" t="s">
        <v>1203</v>
      </c>
    </row>
    <row r="5" spans="2:16" x14ac:dyDescent="0.35">
      <c r="B5" t="s">
        <v>72</v>
      </c>
      <c r="D5" t="s">
        <v>78</v>
      </c>
      <c r="F5">
        <v>3</v>
      </c>
      <c r="G5">
        <v>1</v>
      </c>
      <c r="K5" t="s">
        <v>910</v>
      </c>
      <c r="N5" t="s">
        <v>1167</v>
      </c>
    </row>
    <row r="6" spans="2:16" x14ac:dyDescent="0.35">
      <c r="F6">
        <v>4</v>
      </c>
      <c r="G6">
        <v>2</v>
      </c>
      <c r="K6" t="s">
        <v>911</v>
      </c>
      <c r="N6" t="s">
        <v>1168</v>
      </c>
    </row>
    <row r="7" spans="2:16" x14ac:dyDescent="0.35">
      <c r="F7">
        <v>5</v>
      </c>
      <c r="G7">
        <v>2</v>
      </c>
      <c r="K7" t="s">
        <v>912</v>
      </c>
      <c r="N7" t="s">
        <v>918</v>
      </c>
    </row>
    <row r="8" spans="2:16" x14ac:dyDescent="0.35">
      <c r="F8">
        <v>6</v>
      </c>
      <c r="G8">
        <v>2</v>
      </c>
      <c r="I8" t="s">
        <v>1231</v>
      </c>
      <c r="K8" t="s">
        <v>913</v>
      </c>
      <c r="N8" t="s">
        <v>1169</v>
      </c>
    </row>
    <row r="9" spans="2:16" x14ac:dyDescent="0.35">
      <c r="F9">
        <v>7</v>
      </c>
      <c r="G9">
        <v>3</v>
      </c>
      <c r="I9" t="s">
        <v>1232</v>
      </c>
      <c r="K9" t="s">
        <v>914</v>
      </c>
      <c r="N9" t="s">
        <v>920</v>
      </c>
    </row>
    <row r="10" spans="2:16" x14ac:dyDescent="0.35">
      <c r="F10">
        <v>8</v>
      </c>
      <c r="G10">
        <v>3</v>
      </c>
      <c r="I10" t="s">
        <v>47</v>
      </c>
    </row>
    <row r="11" spans="2:16" x14ac:dyDescent="0.35">
      <c r="F11">
        <v>9</v>
      </c>
      <c r="G11">
        <v>3</v>
      </c>
    </row>
    <row r="12" spans="2:16" x14ac:dyDescent="0.35">
      <c r="F12">
        <v>10</v>
      </c>
      <c r="G12">
        <v>4</v>
      </c>
    </row>
    <row r="13" spans="2:16" x14ac:dyDescent="0.35">
      <c r="F13">
        <v>11</v>
      </c>
      <c r="G13">
        <v>4</v>
      </c>
    </row>
    <row r="14" spans="2:16" x14ac:dyDescent="0.35">
      <c r="F14">
        <v>12</v>
      </c>
      <c r="G14">
        <v>4</v>
      </c>
    </row>
    <row r="18" spans="2:6" x14ac:dyDescent="0.35">
      <c r="B18" s="281" t="s">
        <v>925</v>
      </c>
      <c r="F18" s="281" t="s">
        <v>1218</v>
      </c>
    </row>
    <row r="19" spans="2:6" x14ac:dyDescent="0.35">
      <c r="B19" t="s">
        <v>927</v>
      </c>
      <c r="F19" s="144" t="s">
        <v>1137</v>
      </c>
    </row>
    <row r="20" spans="2:6" x14ac:dyDescent="0.35">
      <c r="B20" t="s">
        <v>931</v>
      </c>
      <c r="F20" s="144" t="s">
        <v>1239</v>
      </c>
    </row>
    <row r="21" spans="2:6" x14ac:dyDescent="0.35">
      <c r="B21" t="s">
        <v>930</v>
      </c>
      <c r="F21" s="144" t="s">
        <v>1240</v>
      </c>
    </row>
    <row r="22" spans="2:6" x14ac:dyDescent="0.35">
      <c r="B22" t="s">
        <v>926</v>
      </c>
      <c r="F22" s="144" t="s">
        <v>1138</v>
      </c>
    </row>
    <row r="23" spans="2:6" x14ac:dyDescent="0.35">
      <c r="B23" t="s">
        <v>1462</v>
      </c>
      <c r="F23" s="144" t="s">
        <v>1220</v>
      </c>
    </row>
    <row r="24" spans="2:6" x14ac:dyDescent="0.35">
      <c r="B24" t="s">
        <v>932</v>
      </c>
      <c r="F24" s="144" t="s">
        <v>1372</v>
      </c>
    </row>
    <row r="25" spans="2:6" x14ac:dyDescent="0.35">
      <c r="B25" t="s">
        <v>928</v>
      </c>
      <c r="F25" s="144" t="s">
        <v>1377</v>
      </c>
    </row>
    <row r="26" spans="2:6" x14ac:dyDescent="0.35">
      <c r="B26" t="s">
        <v>929</v>
      </c>
      <c r="F26" s="144" t="s">
        <v>820</v>
      </c>
    </row>
    <row r="27" spans="2:6" x14ac:dyDescent="0.35">
      <c r="B27" t="s">
        <v>1379</v>
      </c>
      <c r="F27" s="144" t="s">
        <v>1219</v>
      </c>
    </row>
    <row r="30" spans="2:6" x14ac:dyDescent="0.35">
      <c r="B30" s="281" t="s">
        <v>924</v>
      </c>
    </row>
    <row r="31" spans="2:6" x14ac:dyDescent="0.35">
      <c r="B31" t="s">
        <v>47</v>
      </c>
    </row>
    <row r="32" spans="2:6" x14ac:dyDescent="0.35">
      <c r="B32" t="s">
        <v>936</v>
      </c>
    </row>
    <row r="33" spans="2:4" x14ac:dyDescent="0.35">
      <c r="B33" t="s">
        <v>937</v>
      </c>
    </row>
    <row r="34" spans="2:4" x14ac:dyDescent="0.35">
      <c r="B34" t="s">
        <v>938</v>
      </c>
    </row>
    <row r="35" spans="2:4" x14ac:dyDescent="0.35">
      <c r="B35" t="s">
        <v>939</v>
      </c>
    </row>
    <row r="36" spans="2:4" x14ac:dyDescent="0.35">
      <c r="B36" t="s">
        <v>940</v>
      </c>
    </row>
    <row r="37" spans="2:4" x14ac:dyDescent="0.35">
      <c r="B37" t="s">
        <v>187</v>
      </c>
    </row>
    <row r="41" spans="2:4" x14ac:dyDescent="0.35">
      <c r="B41" t="s">
        <v>950</v>
      </c>
      <c r="C41" s="296">
        <v>50000</v>
      </c>
      <c r="D41" t="s">
        <v>928</v>
      </c>
    </row>
    <row r="42" spans="2:4" x14ac:dyDescent="0.35">
      <c r="B42" t="s">
        <v>951</v>
      </c>
      <c r="C42" s="296">
        <v>100000</v>
      </c>
      <c r="D42" t="s">
        <v>931</v>
      </c>
    </row>
    <row r="43" spans="2:4" x14ac:dyDescent="0.35">
      <c r="B43" t="str">
        <f>$B$42</f>
        <v>&lt;=</v>
      </c>
      <c r="C43" s="296"/>
      <c r="D43" t="s">
        <v>932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502798-4260-45E6-8DB7-FFC1C7A1C2DD}">
  <sheetPr>
    <tabColor rgb="FF002060"/>
  </sheetPr>
  <dimension ref="A1:T56"/>
  <sheetViews>
    <sheetView showGridLines="0" tabSelected="1" view="pageBreakPreview" topLeftCell="A15" zoomScaleNormal="145" zoomScaleSheetLayoutView="100" workbookViewId="0">
      <selection activeCell="A38" sqref="A38:B47"/>
    </sheetView>
  </sheetViews>
  <sheetFormatPr baseColWidth="10" defaultColWidth="11.453125" defaultRowHeight="14.5" outlineLevelRow="1" x14ac:dyDescent="0.35"/>
  <cols>
    <col min="1" max="1" width="28.54296875" style="144" customWidth="1"/>
    <col min="2" max="2" width="13.81640625" style="144" customWidth="1"/>
    <col min="3" max="3" width="2.453125" style="144" customWidth="1"/>
    <col min="4" max="4" width="27" style="144" customWidth="1"/>
    <col min="5" max="5" width="18.81640625" style="144" customWidth="1"/>
    <col min="6" max="6" width="5.54296875" style="149" customWidth="1"/>
    <col min="7" max="7" width="17.453125" style="149" customWidth="1"/>
    <col min="8" max="8" width="5.54296875" style="149" customWidth="1"/>
    <col min="9" max="20" width="11.453125" style="149"/>
    <col min="21" max="16384" width="11.453125" style="144"/>
  </cols>
  <sheetData>
    <row r="1" spans="1:9" x14ac:dyDescent="0.35">
      <c r="A1" s="301"/>
    </row>
    <row r="2" spans="1:9" ht="16" thickBot="1" x14ac:dyDescent="0.4">
      <c r="A2" s="526" t="str">
        <f>CONCATENATE("FICHE DE DÉCISION AM | ","Candidature ",'Synthèse situation actuelle'!E16)</f>
        <v>FICHE DE DÉCISION AM | Candidature Local vacant</v>
      </c>
      <c r="B2" s="525"/>
      <c r="C2" s="525"/>
      <c r="D2" s="525"/>
      <c r="E2" s="525"/>
      <c r="G2" s="609" t="s">
        <v>1253</v>
      </c>
      <c r="H2" s="607"/>
      <c r="I2" s="607"/>
    </row>
    <row r="3" spans="1:9" x14ac:dyDescent="0.35">
      <c r="A3" s="301"/>
    </row>
    <row r="4" spans="1:9" x14ac:dyDescent="0.35">
      <c r="A4" s="732" t="s">
        <v>923</v>
      </c>
      <c r="B4" s="732"/>
      <c r="G4" s="605" t="s">
        <v>1222</v>
      </c>
      <c r="H4" s="149" t="s">
        <v>1283</v>
      </c>
    </row>
    <row r="5" spans="1:9" x14ac:dyDescent="0.35">
      <c r="A5" s="648" t="s">
        <v>932</v>
      </c>
    </row>
    <row r="6" spans="1:9" x14ac:dyDescent="0.35">
      <c r="A6" s="648" t="s">
        <v>931</v>
      </c>
      <c r="G6" s="605" t="s">
        <v>1223</v>
      </c>
      <c r="H6" s="149" t="s">
        <v>1259</v>
      </c>
    </row>
    <row r="7" spans="1:9" x14ac:dyDescent="0.35">
      <c r="A7" s="648" t="s">
        <v>928</v>
      </c>
    </row>
    <row r="8" spans="1:9" x14ac:dyDescent="0.35">
      <c r="A8" s="648" t="s">
        <v>1379</v>
      </c>
    </row>
    <row r="9" spans="1:9" x14ac:dyDescent="0.35">
      <c r="A9" s="648" t="s">
        <v>929</v>
      </c>
    </row>
    <row r="10" spans="1:9" x14ac:dyDescent="0.35">
      <c r="A10" s="3"/>
    </row>
    <row r="11" spans="1:9" x14ac:dyDescent="0.35">
      <c r="A11" s="732" t="s">
        <v>949</v>
      </c>
      <c r="B11" s="732" t="str">
        <f>IF(B28&lt;=Liste!$C$41,Liste!$D$41,IF(B28&lt;=Liste!$C$42,Liste!$D$42,Liste!$D$43))</f>
        <v>Langlais Thibaut</v>
      </c>
      <c r="D11" s="300" t="s">
        <v>82</v>
      </c>
      <c r="E11" s="655">
        <v>45685</v>
      </c>
    </row>
    <row r="12" spans="1:9" ht="15.75" customHeight="1" x14ac:dyDescent="0.35">
      <c r="A12" s="603" t="str">
        <f>IF('Synthèse situation actuelle'!$B$33&lt;=Liste!$C$41,Liste!$D$41,IF('Synthèse situation actuelle'!$B$33&lt;=Liste!$C$42,Liste!$D$42,Liste!$D$43))</f>
        <v>Forgeot Maxime</v>
      </c>
    </row>
    <row r="13" spans="1:9" ht="15.75" customHeight="1" x14ac:dyDescent="0.35">
      <c r="A13" s="316"/>
    </row>
    <row r="14" spans="1:9" ht="15.5" x14ac:dyDescent="0.35">
      <c r="A14" s="282" t="str">
        <f>CONCATENATE("CANDIDATURE - ",'1. Données historiques'!E4," - ",'1. Données historiques'!D4," - ",B23)</f>
        <v>CANDIDATURE - Paris 9  - Saint Lazare, 96 - MARKI&amp;CO</v>
      </c>
      <c r="B14" s="282"/>
      <c r="C14" s="282"/>
      <c r="D14" s="282"/>
      <c r="E14" s="282"/>
    </row>
    <row r="15" spans="1:9" x14ac:dyDescent="0.35">
      <c r="A15" s="602"/>
      <c r="B15" s="602"/>
    </row>
    <row r="16" spans="1:9" x14ac:dyDescent="0.35">
      <c r="A16" s="732" t="s">
        <v>1216</v>
      </c>
      <c r="B16" s="732"/>
      <c r="C16" s="527"/>
      <c r="D16" s="531"/>
      <c r="E16" s="535" t="str">
        <f>IF(ISBLANK('Synthèse situation actuelle'!E16),"",'Synthèse situation actuelle'!E16)</f>
        <v>Local vacant</v>
      </c>
    </row>
    <row r="17" spans="1:15" ht="5.25" customHeight="1" x14ac:dyDescent="0.35">
      <c r="A17" s="532"/>
      <c r="B17" s="532"/>
      <c r="D17" s="533"/>
    </row>
    <row r="18" spans="1:15" ht="33" customHeight="1" x14ac:dyDescent="0.35">
      <c r="A18" s="735" t="s">
        <v>1559</v>
      </c>
      <c r="B18" s="735"/>
      <c r="C18" s="735"/>
      <c r="D18" s="735"/>
      <c r="E18" s="735"/>
    </row>
    <row r="19" spans="1:15" x14ac:dyDescent="0.35">
      <c r="A19" s="532"/>
      <c r="B19" s="532"/>
      <c r="D19" s="533"/>
    </row>
    <row r="20" spans="1:15" x14ac:dyDescent="0.35">
      <c r="A20" s="733" t="s">
        <v>1142</v>
      </c>
      <c r="B20" s="733"/>
      <c r="D20" s="733" t="s">
        <v>1144</v>
      </c>
      <c r="E20" s="733"/>
    </row>
    <row r="21" spans="1:15" ht="5.25" customHeight="1" x14ac:dyDescent="0.35">
      <c r="A21" s="311"/>
      <c r="B21" s="311"/>
      <c r="C21" s="311"/>
      <c r="D21" s="311"/>
      <c r="E21" s="311"/>
    </row>
    <row r="22" spans="1:15" x14ac:dyDescent="0.35">
      <c r="A22" s="313" t="s">
        <v>1139</v>
      </c>
      <c r="B22" s="652" t="s">
        <v>1560</v>
      </c>
      <c r="C22" s="311"/>
      <c r="D22" s="709" t="s">
        <v>68</v>
      </c>
      <c r="E22" s="710">
        <f>IFERROR('3. Hypothèses'!E35,"")</f>
        <v>469229.82729443151</v>
      </c>
      <c r="H22" s="618"/>
    </row>
    <row r="23" spans="1:15" x14ac:dyDescent="0.35">
      <c r="A23" s="313" t="s">
        <v>1140</v>
      </c>
      <c r="B23" s="653" t="s">
        <v>1558</v>
      </c>
      <c r="C23" s="311"/>
      <c r="D23" s="613" t="s">
        <v>42</v>
      </c>
      <c r="E23" s="614">
        <f>IFERROR('3. Hypothèses'!E36,"")</f>
        <v>4.4707325507429001E-2</v>
      </c>
    </row>
    <row r="24" spans="1:15" x14ac:dyDescent="0.35">
      <c r="A24" s="313" t="s">
        <v>1145</v>
      </c>
      <c r="B24" s="546">
        <f>IF(ISBLANK('3. Hypothèses'!E11),"",'3. Hypothèses'!E11)</f>
        <v>6</v>
      </c>
      <c r="C24" s="311"/>
      <c r="D24" s="709" t="s">
        <v>1146</v>
      </c>
      <c r="E24" s="711">
        <f>IFERROR('3. Hypothèses'!E34,"")</f>
        <v>0.19557449378449543</v>
      </c>
      <c r="H24" s="618"/>
    </row>
    <row r="25" spans="1:15" x14ac:dyDescent="0.35">
      <c r="A25" s="313" t="s">
        <v>22</v>
      </c>
      <c r="B25" s="653" t="s">
        <v>183</v>
      </c>
      <c r="C25" s="311"/>
      <c r="D25" s="297"/>
      <c r="E25" s="303"/>
      <c r="H25" s="618"/>
    </row>
    <row r="26" spans="1:15" x14ac:dyDescent="0.35">
      <c r="A26" s="311"/>
      <c r="B26" s="311"/>
      <c r="C26" s="311"/>
      <c r="E26" s="311"/>
    </row>
    <row r="27" spans="1:15" ht="15" thickBot="1" x14ac:dyDescent="0.4">
      <c r="A27" s="313" t="s">
        <v>18</v>
      </c>
      <c r="B27" s="547">
        <f>'3. Hypothèses'!E8</f>
        <v>300000</v>
      </c>
      <c r="C27" s="311"/>
      <c r="D27" s="312" t="s">
        <v>1238</v>
      </c>
      <c r="E27" s="545">
        <f>IFERROR('3. Hypothèses'!E29,"")</f>
        <v>1658.2784875467803</v>
      </c>
      <c r="G27" s="605" t="s">
        <v>1274</v>
      </c>
      <c r="H27" s="149" t="s">
        <v>1275</v>
      </c>
      <c r="O27" s="149" t="s">
        <v>1266</v>
      </c>
    </row>
    <row r="28" spans="1:15" ht="15" thickBot="1" x14ac:dyDescent="0.4">
      <c r="A28" s="313" t="s">
        <v>1143</v>
      </c>
      <c r="B28" s="547">
        <f>IFERROR(IF(B27=0,"",B27-'Synthèse situation actuelle'!E30),"")</f>
        <v>28684.25908839266</v>
      </c>
      <c r="C28" s="311"/>
      <c r="D28" s="311"/>
      <c r="E28" s="311"/>
      <c r="H28" s="658">
        <v>1</v>
      </c>
      <c r="I28" s="608" t="s">
        <v>1282</v>
      </c>
    </row>
    <row r="29" spans="1:15" x14ac:dyDescent="0.35">
      <c r="A29" s="313" t="s">
        <v>1141</v>
      </c>
      <c r="B29" s="547">
        <f>IFERROR('3. Hypothèses'!E27,"")</f>
        <v>146666.66666666666</v>
      </c>
      <c r="C29" s="311"/>
      <c r="D29" s="311"/>
      <c r="E29" s="311"/>
      <c r="G29" s="619"/>
      <c r="I29" s="620"/>
    </row>
    <row r="30" spans="1:15" x14ac:dyDescent="0.35">
      <c r="A30" s="543" t="str">
        <f>IF(B27=0,"",IF(AND(A12="Langlais Thibaut",B27&lt;=(0.9*'Synthèse situation actuelle'!B87)),"Attention offre &lt; 90% valeur cible, validation ACB nécessaire",IF(AND(A12="Bellenguez Anne-Charlotte",B27&lt;=(0.9*'Synthèse situation actuelle'!B87)),"Attention offre &lt; 90% valeur cible, validation MF nécessaire","")))</f>
        <v/>
      </c>
      <c r="B30" s="544"/>
      <c r="C30" s="311"/>
      <c r="D30" s="311"/>
      <c r="E30" s="311"/>
    </row>
    <row r="31" spans="1:15" x14ac:dyDescent="0.35">
      <c r="A31" s="543"/>
      <c r="B31" s="303"/>
      <c r="C31" s="311"/>
      <c r="D31" s="311"/>
      <c r="E31" s="311"/>
      <c r="G31" s="605" t="s">
        <v>1273</v>
      </c>
      <c r="H31" s="149" t="s">
        <v>1284</v>
      </c>
    </row>
    <row r="32" spans="1:15" x14ac:dyDescent="0.35">
      <c r="A32" s="313" t="s">
        <v>1148</v>
      </c>
      <c r="B32" s="656" t="s">
        <v>47</v>
      </c>
      <c r="C32" s="311"/>
      <c r="D32" s="313" t="s">
        <v>1147</v>
      </c>
      <c r="E32" s="653" t="s">
        <v>167</v>
      </c>
      <c r="H32" s="606" t="s">
        <v>1254</v>
      </c>
      <c r="I32" s="149" t="s">
        <v>1288</v>
      </c>
    </row>
    <row r="33" spans="1:9" x14ac:dyDescent="0.35">
      <c r="A33" s="739"/>
      <c r="B33" s="739"/>
      <c r="C33" s="311"/>
      <c r="D33" s="311" t="s">
        <v>1243</v>
      </c>
      <c r="E33" s="708">
        <v>277026</v>
      </c>
      <c r="F33" s="621"/>
      <c r="I33" s="149" t="s">
        <v>1289</v>
      </c>
    </row>
    <row r="34" spans="1:9" x14ac:dyDescent="0.3">
      <c r="A34" s="739"/>
      <c r="B34" s="739"/>
      <c r="C34" s="311"/>
      <c r="D34" s="311" t="s">
        <v>1150</v>
      </c>
      <c r="E34" s="787">
        <v>-38000</v>
      </c>
      <c r="F34" s="621"/>
      <c r="H34" s="606" t="s">
        <v>1254</v>
      </c>
      <c r="I34" s="149" t="s">
        <v>1285</v>
      </c>
    </row>
    <row r="35" spans="1:9" x14ac:dyDescent="0.35">
      <c r="A35" s="311"/>
      <c r="B35" s="311"/>
      <c r="C35" s="311"/>
      <c r="D35" s="311"/>
      <c r="E35" s="311"/>
      <c r="I35" s="149" t="s">
        <v>1286</v>
      </c>
    </row>
    <row r="36" spans="1:9" x14ac:dyDescent="0.35">
      <c r="A36" s="733" t="s">
        <v>1244</v>
      </c>
      <c r="B36" s="733"/>
      <c r="C36" s="311"/>
      <c r="D36" s="733" t="s">
        <v>1214</v>
      </c>
      <c r="E36" s="733"/>
      <c r="I36" s="149" t="s">
        <v>1287</v>
      </c>
    </row>
    <row r="37" spans="1:9" ht="5.25" customHeight="1" x14ac:dyDescent="0.35">
      <c r="A37" s="311"/>
      <c r="B37" s="311"/>
      <c r="C37" s="311"/>
      <c r="D37" s="311"/>
      <c r="E37" s="311"/>
    </row>
    <row r="38" spans="1:9" x14ac:dyDescent="0.35">
      <c r="A38" s="738" t="s">
        <v>1563</v>
      </c>
      <c r="B38" s="738"/>
      <c r="C38" s="311"/>
      <c r="D38" s="311" t="s">
        <v>1149</v>
      </c>
      <c r="E38" s="374">
        <f>'1. Données historiques'!AX27</f>
        <v>0.54</v>
      </c>
    </row>
    <row r="39" spans="1:9" ht="14.25" hidden="1" customHeight="1" outlineLevel="1" x14ac:dyDescent="0.35">
      <c r="A39" s="738"/>
      <c r="B39" s="738"/>
      <c r="C39" s="311"/>
      <c r="D39" s="375" t="s">
        <v>918</v>
      </c>
      <c r="E39" s="374">
        <f>'1. Données historiques'!AT27/100</f>
        <v>0.2</v>
      </c>
    </row>
    <row r="40" spans="1:9" ht="14.25" hidden="1" customHeight="1" outlineLevel="1" x14ac:dyDescent="0.35">
      <c r="A40" s="738"/>
      <c r="B40" s="738"/>
      <c r="C40" s="311"/>
      <c r="D40" s="375" t="s">
        <v>919</v>
      </c>
      <c r="E40" s="374">
        <f>'1. Données historiques'!AU27/100</f>
        <v>0.16</v>
      </c>
    </row>
    <row r="41" spans="1:9" ht="14.25" hidden="1" customHeight="1" outlineLevel="1" x14ac:dyDescent="0.35">
      <c r="A41" s="738"/>
      <c r="B41" s="738"/>
      <c r="C41" s="311"/>
      <c r="D41" s="375" t="s">
        <v>920</v>
      </c>
      <c r="E41" s="374">
        <f>'1. Données historiques'!AV27/100</f>
        <v>0.18</v>
      </c>
    </row>
    <row r="42" spans="1:9" collapsed="1" x14ac:dyDescent="0.35">
      <c r="A42" s="738"/>
      <c r="B42" s="738"/>
      <c r="C42" s="311"/>
      <c r="D42" s="522" t="str">
        <f>CONCATENATE("Note projetée ",B23)</f>
        <v>Note projetée MARKI&amp;CO</v>
      </c>
      <c r="E42" s="523">
        <f>'4. Grille ESG'!I4</f>
        <v>0.56999999999999995</v>
      </c>
    </row>
    <row r="43" spans="1:9" x14ac:dyDescent="0.35">
      <c r="A43" s="738"/>
      <c r="B43" s="738"/>
      <c r="C43" s="311"/>
      <c r="D43" s="311" t="s">
        <v>1198</v>
      </c>
      <c r="E43" s="303" t="str">
        <f>IF(AND(E42=0,E38=0),"",IF(E42&gt;=E38,"Oui","Non"))</f>
        <v>Oui</v>
      </c>
    </row>
    <row r="44" spans="1:9" x14ac:dyDescent="0.35">
      <c r="A44" s="738"/>
      <c r="B44" s="738"/>
      <c r="C44" s="311"/>
      <c r="D44" s="311" t="s">
        <v>1221</v>
      </c>
      <c r="E44" s="303" t="str">
        <f>IF(E42=0,"",IF(E42&gt;'Synthèse situation actuelle'!E45,"Oui","Non"))</f>
        <v>Oui</v>
      </c>
    </row>
    <row r="45" spans="1:9" x14ac:dyDescent="0.35">
      <c r="A45" s="738"/>
      <c r="B45" s="738"/>
      <c r="C45" s="311"/>
      <c r="D45" s="313"/>
      <c r="E45" s="311"/>
    </row>
    <row r="46" spans="1:9" ht="14.5" customHeight="1" x14ac:dyDescent="0.35">
      <c r="A46" s="738"/>
      <c r="B46" s="738"/>
      <c r="C46" s="311"/>
      <c r="D46" s="313" t="s">
        <v>1245</v>
      </c>
      <c r="E46" s="311"/>
    </row>
    <row r="47" spans="1:9" ht="40.5" customHeight="1" x14ac:dyDescent="0.35">
      <c r="A47" s="738"/>
      <c r="B47" s="738"/>
      <c r="C47" s="311"/>
      <c r="D47" s="738" t="s">
        <v>1562</v>
      </c>
      <c r="E47" s="738"/>
    </row>
    <row r="48" spans="1:9" ht="14.5" customHeight="1" x14ac:dyDescent="0.35">
      <c r="A48" s="311"/>
      <c r="B48" s="311"/>
      <c r="C48" s="311"/>
      <c r="D48" s="314"/>
      <c r="E48" s="314"/>
    </row>
    <row r="49" spans="1:5" ht="15.5" x14ac:dyDescent="0.35">
      <c r="A49" s="282" t="s">
        <v>1135</v>
      </c>
      <c r="B49" s="282"/>
      <c r="C49" s="282"/>
      <c r="D49" s="282"/>
      <c r="E49" s="282"/>
    </row>
    <row r="51" spans="1:5" x14ac:dyDescent="0.35">
      <c r="A51" s="310" t="s">
        <v>1461</v>
      </c>
      <c r="B51" s="303" t="str">
        <f>IF(B27=0,"",IF(B27&lt;120000,"Non nécessaire",IF(AND(B27&gt;=120000,'Fiche KYC'!E34&lt;&gt;"Oui"),"A faire",IF(AND(B27&gt;=120000,'Fiche KYC'!E34="Oui"),"Oui","Incomplet"))))</f>
        <v>A faire</v>
      </c>
      <c r="C51" s="3"/>
      <c r="D51" s="310" t="s">
        <v>1225</v>
      </c>
      <c r="E51" s="303" t="str">
        <f>IF(D47&lt;&gt;0,"Oui","Non")</f>
        <v>Oui</v>
      </c>
    </row>
    <row r="52" spans="1:5" ht="5.25" customHeight="1" x14ac:dyDescent="0.35">
      <c r="A52" s="300"/>
      <c r="B52" s="3"/>
      <c r="C52" s="3"/>
      <c r="D52" s="3"/>
      <c r="E52" s="3"/>
    </row>
    <row r="53" spans="1:5" x14ac:dyDescent="0.35">
      <c r="A53" s="310" t="s">
        <v>922</v>
      </c>
      <c r="B53" s="740"/>
      <c r="C53" s="740"/>
      <c r="D53" s="740"/>
      <c r="E53" s="740"/>
    </row>
    <row r="54" spans="1:5" ht="5.25" customHeight="1" x14ac:dyDescent="0.35">
      <c r="A54" s="300"/>
      <c r="B54" s="3"/>
      <c r="C54" s="3"/>
      <c r="D54" s="3"/>
      <c r="E54" s="3"/>
    </row>
    <row r="55" spans="1:5" ht="55.25" customHeight="1" x14ac:dyDescent="0.35">
      <c r="A55" s="310" t="s">
        <v>1226</v>
      </c>
      <c r="B55" s="738"/>
      <c r="C55" s="738"/>
      <c r="D55" s="738"/>
      <c r="E55" s="738"/>
    </row>
    <row r="56" spans="1:5" x14ac:dyDescent="0.35">
      <c r="A56" s="300"/>
      <c r="B56" s="3"/>
      <c r="C56" s="3"/>
      <c r="D56" s="3"/>
      <c r="E56" s="3"/>
    </row>
  </sheetData>
  <sheetProtection algorithmName="SHA-512" hashValue="KeCrGBrsKfD04xiVT1nNNFzz7Y9JgsXXcyz/onEbUEY/rMEemhn6CarfXuff1KgHGD9NLaoXUNiJ0wmShJpSDg==" saltValue="mGactm+iMUEZShycz19Fsw==" spinCount="100000" sheet="1" objects="1" scenarios="1" formatCells="0" formatColumns="0" formatRows="0" selectLockedCells="1"/>
  <mergeCells count="13">
    <mergeCell ref="B55:E55"/>
    <mergeCell ref="D36:E36"/>
    <mergeCell ref="A36:B36"/>
    <mergeCell ref="A4:B4"/>
    <mergeCell ref="A11:B11"/>
    <mergeCell ref="A20:B20"/>
    <mergeCell ref="D20:E20"/>
    <mergeCell ref="A16:B16"/>
    <mergeCell ref="A18:E18"/>
    <mergeCell ref="A38:B47"/>
    <mergeCell ref="A33:B34"/>
    <mergeCell ref="D47:E47"/>
    <mergeCell ref="B53:E53"/>
  </mergeCells>
  <conditionalFormatting sqref="A33:B34">
    <cfRule type="expression" dxfId="23" priority="6">
      <formula>$B$32="Oui"</formula>
    </cfRule>
  </conditionalFormatting>
  <conditionalFormatting sqref="B51">
    <cfRule type="expression" dxfId="22" priority="1">
      <formula>B51="Oui"</formula>
    </cfRule>
  </conditionalFormatting>
  <conditionalFormatting sqref="D22:E24">
    <cfRule type="expression" dxfId="21" priority="2">
      <formula>$E$16="Offre non sollicitée"</formula>
    </cfRule>
    <cfRule type="expression" dxfId="20" priority="4">
      <formula>$E$16="Résil / recomm"</formula>
    </cfRule>
  </conditionalFormatting>
  <conditionalFormatting sqref="E33">
    <cfRule type="expression" dxfId="19" priority="7">
      <formula>$E$32="Oui"</formula>
    </cfRule>
  </conditionalFormatting>
  <conditionalFormatting sqref="E43:E44">
    <cfRule type="cellIs" dxfId="18" priority="8" operator="equal">
      <formula>"Oui"</formula>
    </cfRule>
    <cfRule type="cellIs" dxfId="17" priority="9" operator="equal">
      <formula>"Non"</formula>
    </cfRule>
  </conditionalFormatting>
  <hyperlinks>
    <hyperlink ref="H28" r:id="rId1" display="../../1. Commercialisation" xr:uid="{C9CAE77F-31E8-4378-846F-D732B3FFC22B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3" orientation="portrait" r:id="rId2"/>
  <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C217FF69-B5D9-4DCF-85B3-910089565328}">
          <x14:formula1>
            <xm:f>Liste!$I$3:$I$4</xm:f>
          </x14:formula1>
          <xm:sqref>E32 B32</xm:sqref>
        </x14:dataValidation>
        <x14:dataValidation type="list" allowBlank="1" showInputMessage="1" showErrorMessage="1" xr:uid="{1656EDCD-A7D2-471C-8AAA-C135175A7797}">
          <x14:formula1>
            <xm:f>Liste!$B$19:$B$27</xm:f>
          </x14:formula1>
          <xm:sqref>A5:A9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910646-6FA4-4B61-B048-002815559E82}">
  <sheetPr>
    <tabColor rgb="FF002060"/>
  </sheetPr>
  <dimension ref="A1:Z35"/>
  <sheetViews>
    <sheetView showGridLines="0" view="pageBreakPreview" zoomScale="90" zoomScaleNormal="145" zoomScaleSheetLayoutView="90" workbookViewId="0">
      <selection activeCell="B25" sqref="B25:E25"/>
    </sheetView>
  </sheetViews>
  <sheetFormatPr baseColWidth="10" defaultColWidth="11.453125" defaultRowHeight="14.5" x14ac:dyDescent="0.35"/>
  <cols>
    <col min="1" max="1" width="28.54296875" style="144" customWidth="1"/>
    <col min="2" max="2" width="13.81640625" style="144" customWidth="1"/>
    <col min="3" max="3" width="2.453125" style="144" customWidth="1"/>
    <col min="4" max="4" width="27.81640625" style="144" customWidth="1"/>
    <col min="5" max="5" width="18.81640625" style="144" customWidth="1"/>
    <col min="6" max="6" width="11.453125" style="149"/>
    <col min="7" max="7" width="16.36328125" style="149" customWidth="1"/>
    <col min="8" max="8" width="5.81640625" style="149" customWidth="1"/>
    <col min="9" max="9" width="11.453125" style="149"/>
    <col min="10" max="10" width="6.54296875" style="149" customWidth="1"/>
    <col min="11" max="26" width="11.453125" style="149"/>
    <col min="27" max="16384" width="11.453125" style="144"/>
  </cols>
  <sheetData>
    <row r="1" spans="1:11" x14ac:dyDescent="0.35">
      <c r="A1" s="301"/>
    </row>
    <row r="2" spans="1:11" ht="16" thickBot="1" x14ac:dyDescent="0.4">
      <c r="A2" s="526" t="s">
        <v>1201</v>
      </c>
      <c r="B2" s="525"/>
      <c r="C2" s="525"/>
      <c r="D2" s="525"/>
      <c r="E2" s="525"/>
      <c r="G2" s="609" t="s">
        <v>1253</v>
      </c>
      <c r="H2" s="607"/>
      <c r="I2" s="607"/>
    </row>
    <row r="3" spans="1:11" x14ac:dyDescent="0.35">
      <c r="A3" s="301"/>
    </row>
    <row r="4" spans="1:11" x14ac:dyDescent="0.35">
      <c r="G4" s="605" t="s">
        <v>1222</v>
      </c>
      <c r="H4" s="149" t="s">
        <v>1259</v>
      </c>
    </row>
    <row r="5" spans="1:11" x14ac:dyDescent="0.35">
      <c r="A5" s="302"/>
      <c r="H5" s="719" t="s">
        <v>1465</v>
      </c>
    </row>
    <row r="6" spans="1:11" ht="15.5" x14ac:dyDescent="0.35">
      <c r="A6" s="741" t="s">
        <v>1204</v>
      </c>
      <c r="B6" s="741" t="e">
        <f>IF(#REF!&lt;=Liste!$C$41,Liste!$D$41,IF(#REF!&lt;=Liste!$C$42,Liste!$D$42,Liste!$D$43))</f>
        <v>#REF!</v>
      </c>
      <c r="D6" s="300" t="s">
        <v>82</v>
      </c>
      <c r="E6" s="655"/>
    </row>
    <row r="7" spans="1:11" ht="15.75" customHeight="1" x14ac:dyDescent="0.35">
      <c r="A7" s="725"/>
    </row>
    <row r="8" spans="1:11" ht="15.75" customHeight="1" x14ac:dyDescent="0.35">
      <c r="A8" s="316"/>
    </row>
    <row r="9" spans="1:11" ht="15.5" x14ac:dyDescent="0.35">
      <c r="A9" s="282" t="str">
        <f>CONCATENATE("DOSSIER KYC - ",Validation!B23)</f>
        <v>DOSSIER KYC - MARKI&amp;CO</v>
      </c>
      <c r="B9" s="282"/>
      <c r="C9" s="282"/>
      <c r="D9" s="282"/>
      <c r="E9" s="282"/>
    </row>
    <row r="10" spans="1:11" x14ac:dyDescent="0.35">
      <c r="A10" s="602"/>
      <c r="B10" s="602"/>
    </row>
    <row r="11" spans="1:11" ht="14.5" customHeight="1" x14ac:dyDescent="0.35">
      <c r="A11" s="732" t="s">
        <v>1208</v>
      </c>
      <c r="B11" s="732"/>
      <c r="C11" s="529"/>
      <c r="D11" s="733"/>
      <c r="E11" s="733"/>
      <c r="G11" s="605" t="s">
        <v>1290</v>
      </c>
      <c r="H11" s="149" t="s">
        <v>1470</v>
      </c>
    </row>
    <row r="12" spans="1:11" x14ac:dyDescent="0.35">
      <c r="A12" s="311"/>
      <c r="B12" s="311"/>
      <c r="C12" s="311"/>
      <c r="D12" s="311"/>
      <c r="E12" s="311"/>
      <c r="G12" s="144"/>
      <c r="H12" s="720" t="s">
        <v>1471</v>
      </c>
    </row>
    <row r="13" spans="1:11" x14ac:dyDescent="0.35">
      <c r="A13" s="313" t="s">
        <v>1207</v>
      </c>
      <c r="B13" s="653" t="s">
        <v>47</v>
      </c>
      <c r="C13" s="311"/>
      <c r="D13" s="311" t="s">
        <v>1210</v>
      </c>
      <c r="E13" s="653"/>
    </row>
    <row r="14" spans="1:11" x14ac:dyDescent="0.35">
      <c r="A14" s="311"/>
      <c r="B14" s="311"/>
      <c r="C14" s="311"/>
      <c r="D14" s="311" t="s">
        <v>1211</v>
      </c>
      <c r="E14" s="653"/>
    </row>
    <row r="15" spans="1:11" x14ac:dyDescent="0.35">
      <c r="A15" s="311"/>
      <c r="B15" s="311"/>
      <c r="C15" s="311"/>
      <c r="D15" s="311"/>
      <c r="E15" s="311"/>
      <c r="G15" s="144"/>
      <c r="H15" s="144"/>
    </row>
    <row r="16" spans="1:11" x14ac:dyDescent="0.35">
      <c r="A16" s="313" t="s">
        <v>1209</v>
      </c>
      <c r="B16" s="653" t="s">
        <v>47</v>
      </c>
      <c r="C16" s="311"/>
      <c r="D16" s="311" t="s">
        <v>1212</v>
      </c>
      <c r="E16" s="653"/>
      <c r="G16" s="722" t="s">
        <v>1477</v>
      </c>
      <c r="H16" s="149" t="s">
        <v>1481</v>
      </c>
      <c r="K16" s="721" t="s">
        <v>1478</v>
      </c>
    </row>
    <row r="17" spans="1:11" x14ac:dyDescent="0.35">
      <c r="A17" s="311"/>
      <c r="B17" s="311"/>
      <c r="C17" s="311"/>
      <c r="D17" s="311" t="s">
        <v>1472</v>
      </c>
      <c r="E17" s="653"/>
      <c r="G17" s="722" t="s">
        <v>1477</v>
      </c>
      <c r="H17" s="149" t="s">
        <v>1479</v>
      </c>
      <c r="K17" s="721" t="s">
        <v>1480</v>
      </c>
    </row>
    <row r="18" spans="1:11" x14ac:dyDescent="0.35">
      <c r="A18" s="311"/>
      <c r="B18" s="311"/>
      <c r="C18" s="311"/>
      <c r="D18" s="311" t="s">
        <v>1476</v>
      </c>
      <c r="E18" s="653"/>
      <c r="G18" s="722" t="s">
        <v>1477</v>
      </c>
      <c r="H18" s="149" t="s">
        <v>1482</v>
      </c>
      <c r="K18" s="721" t="s">
        <v>1478</v>
      </c>
    </row>
    <row r="19" spans="1:11" x14ac:dyDescent="0.35">
      <c r="A19" s="311"/>
      <c r="B19" s="311"/>
      <c r="C19" s="311"/>
      <c r="D19" s="311" t="s">
        <v>1473</v>
      </c>
      <c r="E19" s="653"/>
      <c r="G19" s="722" t="s">
        <v>1477</v>
      </c>
      <c r="H19" s="149" t="s">
        <v>1483</v>
      </c>
      <c r="K19" s="721" t="s">
        <v>1480</v>
      </c>
    </row>
    <row r="20" spans="1:11" x14ac:dyDescent="0.35">
      <c r="A20" s="311"/>
      <c r="B20" s="311"/>
      <c r="C20" s="311"/>
      <c r="D20" s="311" t="s">
        <v>1474</v>
      </c>
      <c r="E20" s="653"/>
    </row>
    <row r="21" spans="1:11" x14ac:dyDescent="0.35">
      <c r="A21" s="311"/>
      <c r="B21" s="311"/>
      <c r="C21" s="311"/>
      <c r="D21" s="311" t="s">
        <v>1475</v>
      </c>
      <c r="E21" s="653"/>
    </row>
    <row r="22" spans="1:11" x14ac:dyDescent="0.35">
      <c r="A22" s="311"/>
      <c r="B22" s="311"/>
      <c r="C22" s="311"/>
      <c r="D22" s="311" t="s">
        <v>1213</v>
      </c>
      <c r="E22" s="653"/>
    </row>
    <row r="23" spans="1:11" x14ac:dyDescent="0.35">
      <c r="A23" s="311"/>
      <c r="B23" s="311"/>
      <c r="C23" s="311"/>
      <c r="D23" s="311" t="s">
        <v>1525</v>
      </c>
      <c r="E23" s="653"/>
    </row>
    <row r="24" spans="1:11" x14ac:dyDescent="0.35">
      <c r="A24" s="311"/>
      <c r="B24" s="311"/>
      <c r="C24" s="311"/>
      <c r="D24" s="528"/>
      <c r="E24" s="303"/>
    </row>
    <row r="25" spans="1:11" x14ac:dyDescent="0.35">
      <c r="A25" s="311" t="s">
        <v>1464</v>
      </c>
      <c r="B25" s="740"/>
      <c r="C25" s="740"/>
      <c r="D25" s="740"/>
      <c r="E25" s="740"/>
      <c r="G25" s="605" t="s">
        <v>1466</v>
      </c>
      <c r="H25" s="149" t="s">
        <v>1467</v>
      </c>
    </row>
    <row r="26" spans="1:11" x14ac:dyDescent="0.35">
      <c r="A26" s="311"/>
      <c r="B26" s="311"/>
      <c r="C26" s="311"/>
      <c r="D26" s="528"/>
      <c r="E26" s="303"/>
    </row>
    <row r="27" spans="1:11" ht="14.5" customHeight="1" x14ac:dyDescent="0.35">
      <c r="A27" s="732" t="s">
        <v>1463</v>
      </c>
      <c r="B27" s="732"/>
      <c r="C27" s="529"/>
      <c r="D27" s="733"/>
      <c r="E27" s="733"/>
      <c r="G27" s="144"/>
      <c r="H27" s="144"/>
    </row>
    <row r="28" spans="1:11" x14ac:dyDescent="0.35">
      <c r="A28" s="311"/>
      <c r="B28" s="311"/>
      <c r="C28" s="311"/>
      <c r="D28" s="528"/>
      <c r="E28" s="303"/>
    </row>
    <row r="29" spans="1:11" x14ac:dyDescent="0.35">
      <c r="A29" s="311" t="s">
        <v>1460</v>
      </c>
      <c r="B29" s="311"/>
      <c r="C29" s="311"/>
      <c r="D29" s="718"/>
      <c r="E29" s="303"/>
      <c r="G29" s="144"/>
      <c r="H29" s="144"/>
    </row>
    <row r="30" spans="1:11" x14ac:dyDescent="0.35">
      <c r="A30" s="311"/>
      <c r="B30" s="311"/>
      <c r="C30" s="311"/>
      <c r="D30" s="528"/>
      <c r="E30" s="303"/>
    </row>
    <row r="31" spans="1:11" ht="15.5" x14ac:dyDescent="0.35">
      <c r="A31" s="282" t="s">
        <v>1468</v>
      </c>
      <c r="B31" s="282"/>
      <c r="C31" s="282"/>
      <c r="D31" s="282"/>
      <c r="E31" s="282"/>
    </row>
    <row r="32" spans="1:11" ht="5.25" customHeight="1" x14ac:dyDescent="0.35"/>
    <row r="33" spans="1:8" x14ac:dyDescent="0.35">
      <c r="B33" s="3" t="s">
        <v>82</v>
      </c>
      <c r="D33" s="3" t="s">
        <v>1206</v>
      </c>
      <c r="E33" s="3" t="s">
        <v>1205</v>
      </c>
    </row>
    <row r="34" spans="1:8" x14ac:dyDescent="0.35">
      <c r="A34" s="530" t="s">
        <v>1205</v>
      </c>
      <c r="B34" s="723"/>
      <c r="C34" s="3"/>
      <c r="D34" s="723"/>
      <c r="E34" s="724"/>
      <c r="G34" s="605" t="s">
        <v>1469</v>
      </c>
      <c r="H34" s="149" t="s">
        <v>1526</v>
      </c>
    </row>
    <row r="35" spans="1:8" x14ac:dyDescent="0.35">
      <c r="A35" s="300"/>
      <c r="B35" s="3"/>
      <c r="C35" s="3"/>
      <c r="D35" s="3"/>
      <c r="E35" s="3"/>
      <c r="G35" s="144"/>
    </row>
  </sheetData>
  <sheetProtection algorithmName="SHA-512" hashValue="FW7FxkdYMi0IcVEYEx9BVFax2GIUxui88Z1Ut/DltKqKfFwRs83GgeQj69tFieZJcjof/hW5kOtxxKavB+g/zQ==" saltValue="oqGLnPjxORzQUD39I3N7Qg==" spinCount="100000" sheet="1" objects="1" scenarios="1" formatCells="0" formatColumns="0" formatRows="0" selectLockedCells="1"/>
  <mergeCells count="6">
    <mergeCell ref="A6:B6"/>
    <mergeCell ref="A11:B11"/>
    <mergeCell ref="D11:E11"/>
    <mergeCell ref="A27:B27"/>
    <mergeCell ref="D27:E27"/>
    <mergeCell ref="B25:E25"/>
  </mergeCells>
  <conditionalFormatting sqref="A5">
    <cfRule type="cellIs" dxfId="16" priority="10" operator="notEqual">
      <formula>""""""</formula>
    </cfRule>
    <cfRule type="cellIs" priority="11" operator="notEqual">
      <formula>""""""</formula>
    </cfRule>
  </conditionalFormatting>
  <conditionalFormatting sqref="D13:E14">
    <cfRule type="expression" dxfId="15" priority="1">
      <formula>$B$13="Non"</formula>
    </cfRule>
  </conditionalFormatting>
  <conditionalFormatting sqref="D16:E23">
    <cfRule type="expression" dxfId="14" priority="3">
      <formula>$B$16="Non"</formula>
    </cfRule>
  </conditionalFormatting>
  <hyperlinks>
    <hyperlink ref="K16" r:id="rId1" xr:uid="{5E715B46-2A52-40AC-9012-AC01238D4B3F}"/>
    <hyperlink ref="K17" r:id="rId2" xr:uid="{E39AEC19-0EDD-471C-91DE-BE28BAAE41F5}"/>
    <hyperlink ref="K18" r:id="rId3" xr:uid="{5500EF34-EC81-4D8B-A7C4-0A4B2595C096}"/>
    <hyperlink ref="K19" r:id="rId4" xr:uid="{CB0E69A0-18AC-42F8-8301-B8DDF380B075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1" orientation="portrait" r:id="rId5"/>
  <drawing r:id="rId6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7D082EE0-0D4C-4B54-BEC3-FF4B203507EB}">
          <x14:formula1>
            <xm:f>Liste!$I$3:$I$4</xm:f>
          </x14:formula1>
          <xm:sqref>E13:E14 E34 B13 B16 E28:E29 E16:E22</xm:sqref>
        </x14:dataValidation>
        <x14:dataValidation type="list" allowBlank="1" showInputMessage="1" showErrorMessage="1" xr:uid="{F3112792-F087-481D-AE42-84DC63F49987}">
          <x14:formula1>
            <xm:f>Liste!$B$19:$B$27</xm:f>
          </x14:formula1>
          <xm:sqref>A7 D34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4BB8C-FCAF-41BF-AC5B-8485C35A9284}">
  <sheetPr>
    <tabColor rgb="FF95B3D7"/>
  </sheetPr>
  <dimension ref="A1"/>
  <sheetViews>
    <sheetView showGridLines="0" workbookViewId="0">
      <selection activeCell="G20" sqref="G20"/>
    </sheetView>
  </sheetViews>
  <sheetFormatPr baseColWidth="10" defaultRowHeight="14.5" x14ac:dyDescent="0.3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34C54C-3629-48F5-B56D-A7F75DFCF8CD}">
  <dimension ref="A1:AX36"/>
  <sheetViews>
    <sheetView showGridLines="0" zoomScale="80" zoomScaleNormal="80" workbookViewId="0">
      <selection activeCell="AA27" sqref="AA27"/>
    </sheetView>
  </sheetViews>
  <sheetFormatPr baseColWidth="10" defaultColWidth="10.54296875" defaultRowHeight="13.5" customHeight="1" outlineLevelRow="1" x14ac:dyDescent="0.3"/>
  <cols>
    <col min="1" max="1" width="9.54296875" style="318" customWidth="1"/>
    <col min="2" max="2" width="18.54296875" style="318" customWidth="1"/>
    <col min="3" max="3" width="28.54296875" style="318" customWidth="1"/>
    <col min="4" max="4" width="17.08984375" style="318" customWidth="1"/>
    <col min="5" max="5" width="14.81640625" style="318" customWidth="1"/>
    <col min="6" max="6" width="17.54296875" style="318" customWidth="1"/>
    <col min="7" max="7" width="9.54296875" style="318" customWidth="1"/>
    <col min="8" max="8" width="11" style="318" customWidth="1"/>
    <col min="9" max="9" width="10.81640625" style="318" customWidth="1"/>
    <col min="10" max="10" width="11.453125" style="318" bestFit="1" customWidth="1"/>
    <col min="11" max="11" width="11.81640625" style="318" customWidth="1"/>
    <col min="12" max="12" width="10.54296875" style="318"/>
    <col min="13" max="13" width="11.54296875" style="318" bestFit="1" customWidth="1"/>
    <col min="14" max="14" width="12.08984375" style="318" bestFit="1" customWidth="1"/>
    <col min="15" max="15" width="15.453125" style="318" customWidth="1"/>
    <col min="16" max="16" width="11.54296875" style="318" bestFit="1" customWidth="1"/>
    <col min="17" max="17" width="10.81640625" style="318" bestFit="1" customWidth="1"/>
    <col min="18" max="18" width="11" style="318" customWidth="1"/>
    <col min="19" max="20" width="12.81640625" style="318" bestFit="1" customWidth="1"/>
    <col min="21" max="21" width="11.54296875" style="318" bestFit="1" customWidth="1"/>
    <col min="22" max="22" width="10.54296875" style="318"/>
    <col min="23" max="23" width="11.54296875" style="318" customWidth="1"/>
    <col min="24" max="28" width="11.54296875" style="318" bestFit="1" customWidth="1"/>
    <col min="29" max="29" width="12.54296875" style="318" customWidth="1"/>
    <col min="30" max="40" width="10.54296875" style="318"/>
    <col min="41" max="41" width="12.54296875" style="318" bestFit="1" customWidth="1"/>
    <col min="42" max="16384" width="10.54296875" style="318"/>
  </cols>
  <sheetData>
    <row r="1" spans="1:40" s="352" customFormat="1" ht="15" customHeight="1" x14ac:dyDescent="0.35">
      <c r="A1" s="350" t="s">
        <v>1262</v>
      </c>
      <c r="B1" s="350"/>
      <c r="C1" s="350"/>
      <c r="D1" s="350"/>
      <c r="E1" s="350"/>
      <c r="F1" s="350"/>
      <c r="G1" s="350"/>
      <c r="H1" s="350"/>
      <c r="I1" s="350"/>
      <c r="J1" s="350"/>
      <c r="K1" s="350"/>
      <c r="L1" s="350"/>
      <c r="M1" s="350"/>
      <c r="N1" s="350"/>
      <c r="O1" s="350"/>
      <c r="P1" s="350"/>
      <c r="Q1" s="350"/>
      <c r="R1" s="350"/>
      <c r="S1" s="350"/>
      <c r="T1" s="351"/>
      <c r="U1" s="351"/>
    </row>
    <row r="2" spans="1:40" s="320" customFormat="1" ht="13.5" customHeight="1" x14ac:dyDescent="0.3">
      <c r="A2" s="319">
        <v>1</v>
      </c>
      <c r="B2" s="319">
        <v>2</v>
      </c>
      <c r="C2" s="319">
        <v>3</v>
      </c>
      <c r="D2" s="319">
        <v>4</v>
      </c>
      <c r="E2" s="319">
        <v>5</v>
      </c>
      <c r="F2" s="319">
        <v>6</v>
      </c>
      <c r="G2" s="319">
        <v>7</v>
      </c>
      <c r="H2" s="319">
        <v>8</v>
      </c>
      <c r="I2" s="319">
        <v>9</v>
      </c>
      <c r="J2" s="319">
        <v>10</v>
      </c>
      <c r="K2" s="319">
        <v>11</v>
      </c>
      <c r="L2" s="319">
        <v>12</v>
      </c>
      <c r="M2" s="319">
        <v>13</v>
      </c>
      <c r="N2" s="319">
        <v>14</v>
      </c>
      <c r="O2" s="319">
        <v>15</v>
      </c>
      <c r="P2" s="319">
        <v>16</v>
      </c>
      <c r="Q2" s="319">
        <v>17</v>
      </c>
    </row>
    <row r="3" spans="1:40" ht="30" customHeight="1" x14ac:dyDescent="0.3">
      <c r="A3" s="321" t="s">
        <v>49</v>
      </c>
      <c r="B3" s="322" t="s">
        <v>24</v>
      </c>
      <c r="C3" s="322" t="s">
        <v>25</v>
      </c>
      <c r="D3" s="322" t="s">
        <v>0</v>
      </c>
      <c r="E3" s="322" t="s">
        <v>20</v>
      </c>
      <c r="F3" s="323" t="s">
        <v>22</v>
      </c>
      <c r="G3" s="324" t="s">
        <v>50</v>
      </c>
      <c r="H3" s="324" t="s">
        <v>3</v>
      </c>
      <c r="I3" s="324" t="s">
        <v>106</v>
      </c>
      <c r="J3" s="323" t="s">
        <v>26</v>
      </c>
      <c r="K3" s="323" t="s">
        <v>28</v>
      </c>
      <c r="L3" s="323" t="s">
        <v>29</v>
      </c>
      <c r="M3" s="323" t="s">
        <v>4</v>
      </c>
      <c r="N3" s="324" t="s">
        <v>31</v>
      </c>
      <c r="O3" s="324" t="s">
        <v>946</v>
      </c>
      <c r="P3" s="324" t="s">
        <v>753</v>
      </c>
      <c r="Q3" s="324" t="s">
        <v>33</v>
      </c>
      <c r="R3" s="324" t="s">
        <v>906</v>
      </c>
      <c r="S3" s="324" t="s">
        <v>37</v>
      </c>
      <c r="W3" s="325"/>
      <c r="X3" s="325"/>
    </row>
    <row r="4" spans="1:40" s="3" customFormat="1" ht="13.5" customHeight="1" x14ac:dyDescent="0.35">
      <c r="A4" s="359">
        <v>108</v>
      </c>
      <c r="B4" s="589" t="str">
        <f>IFERROR(INDEX('EL F&amp;A'!C:C,MATCH('1. Données historiques'!$A4,'EL F&amp;A'!$B:$B,0)),"")</f>
        <v>SCI HSR 5</v>
      </c>
      <c r="C4" s="589" t="str">
        <f>IFERROR(INDEX('EL F&amp;A'!U:U,MATCH('1. Données historiques'!$A4,'EL F&amp;A'!$B:$B,0)),"")</f>
        <v>EXKI</v>
      </c>
      <c r="D4" s="589" t="str">
        <f>IFERROR(INDEX('EL F&amp;A'!E:E,MATCH('1. Données historiques'!$A4,'EL F&amp;A'!$B:$B,0)),"")</f>
        <v>Saint Lazare, 96</v>
      </c>
      <c r="E4" s="589" t="str">
        <f>IFERROR(INDEX('EL F&amp;A'!F:F,MATCH('1. Données historiques'!$A4,'EL F&amp;A'!$B:$B,0)),"")</f>
        <v xml:space="preserve">Paris 9 </v>
      </c>
      <c r="F4" s="589" t="str">
        <f>IFERROR(INDEX('EL F&amp;A'!W:W,MATCH('1. Données historiques'!$A4,'EL F&amp;A'!$B:$B,0)),"")</f>
        <v>Restauration</v>
      </c>
      <c r="G4" s="590">
        <f>IFERROR(INDEX('EL F&amp;A'!H:H,MATCH('1. Données historiques'!$A4,'EL F&amp;A'!$B:$B,0)),"")</f>
        <v>271.60000000000002</v>
      </c>
      <c r="H4" s="591">
        <f>IFERROR(INDEX('EL F&amp;A'!I:I,MATCH('1. Données historiques'!$A4,'EL F&amp;A'!$B:$B,0)),"")</f>
        <v>113.2</v>
      </c>
      <c r="I4" s="590">
        <f>IFERROR(INDEX('EL F&amp;A'!J:J,MATCH('1. Données historiques'!$A4,'EL F&amp;A'!$B:$B,0)),"")</f>
        <v>91.7</v>
      </c>
      <c r="J4" s="591" t="str">
        <f>IFERROR(INDEX('EL F&amp;A'!AA:AA,MATCH('1. Données historiques'!$A4,'EL F&amp;A'!$B:$B,0)),"")</f>
        <v>Occupé</v>
      </c>
      <c r="K4" s="592">
        <f>IFERROR(INDEX('EL F&amp;A'!BO:BO,MATCH('1. Données historiques'!$A4,'EL F&amp;A'!$B:$B,0)),"")</f>
        <v>0.47397260273972602</v>
      </c>
      <c r="L4" s="593">
        <f>IFERROR(INDEX('EL F&amp;A'!AB:AB,MATCH('1. Données historiques'!$A4,'EL F&amp;A'!$B:$B,0)),"")</f>
        <v>42452</v>
      </c>
      <c r="M4" s="593">
        <f>IFERROR(INDEX('EL F&amp;A'!AC:AC,MATCH('1. Données historiques'!$A4,'EL F&amp;A'!$B:$B,0)),"")</f>
        <v>45738</v>
      </c>
      <c r="N4" s="594">
        <f>IFERROR(INDEX('EL F&amp;A'!BV:BV,MATCH('1. Données historiques'!$A4,'EL F&amp;A'!$B:$B,0)),"")</f>
        <v>212119.57925816573</v>
      </c>
      <c r="O4" s="595">
        <f>IFERROR(INDEX('EL F&amp;A'!CI:CI,MATCH('1. Données historiques'!$A4,'EL F&amp;A'!$B:$B,0)),"")</f>
        <v>1.5077345072302351E-2</v>
      </c>
      <c r="P4" s="594">
        <f>IFERROR(INDEX('EL F&amp;A'!CB:CB,MATCH('1. Données historiques'!$A4,'EL F&amp;A'!$B:$B,0)),"")</f>
        <v>212119.57925816573</v>
      </c>
      <c r="Q4" s="594">
        <f>IFERROR(INDEX('EL F&amp;A'!CL:CL,MATCH('1. Données historiques'!$A4,'EL F&amp;A'!$B:$B,0)),"")</f>
        <v>226440</v>
      </c>
      <c r="R4" s="594">
        <f>IFERROR(INDEX('EL F&amp;A'!CP:CP,MATCH('1. Données historiques'!$A4,'EL F&amp;A'!$B:$B,0)),"")</f>
        <v>226400</v>
      </c>
      <c r="S4" s="594">
        <f>IFERROR(INDEX('EL F&amp;A'!CN:CN,MATCH('1. Données historiques'!$A4,'EL F&amp;A'!$B:$B,0)),"")</f>
        <v>4050000</v>
      </c>
      <c r="T4" s="347"/>
      <c r="U4" s="347"/>
      <c r="V4" s="347"/>
      <c r="W4" s="4"/>
    </row>
    <row r="5" spans="1:40" s="3" customFormat="1" ht="13.5" customHeight="1" outlineLevel="1" x14ac:dyDescent="0.35">
      <c r="A5" s="345">
        <v>110</v>
      </c>
      <c r="B5" s="346" t="str">
        <f>IFERROR(INDEX('EL F&amp;A'!C:C,MATCH('1. Données historiques'!$A5,'EL F&amp;A'!$B:$B,0)),"")</f>
        <v>SCI HSR 5</v>
      </c>
      <c r="C5" s="346" t="str">
        <f>IFERROR(INDEX('EL F&amp;A'!U:U,MATCH('1. Données historiques'!$A5,'EL F&amp;A'!$B:$B,0)),"")</f>
        <v>EXKI</v>
      </c>
      <c r="D5" s="346" t="str">
        <f>IFERROR(INDEX('EL F&amp;A'!E:E,MATCH('1. Données historiques'!$A5,'EL F&amp;A'!$B:$B,0)),"")</f>
        <v>Budapest, 2</v>
      </c>
      <c r="E5" s="346" t="str">
        <f>IFERROR(INDEX('EL F&amp;A'!F:F,MATCH('1. Données historiques'!$A5,'EL F&amp;A'!$B:$B,0)),"")</f>
        <v xml:space="preserve">Paris 9 </v>
      </c>
      <c r="F5" s="346" t="str">
        <f>IFERROR(INDEX('EL F&amp;A'!W:W,MATCH('1. Données historiques'!$A5,'EL F&amp;A'!$B:$B,0)),"")</f>
        <v>Restauration</v>
      </c>
      <c r="G5" s="362">
        <f>IFERROR(INDEX('EL F&amp;A'!H:H,MATCH('1. Données historiques'!$A5,'EL F&amp;A'!$B:$B,0)),"")</f>
        <v>97.2</v>
      </c>
      <c r="H5" s="363">
        <f>IFERROR(INDEX('EL F&amp;A'!I:I,MATCH('1. Données historiques'!$A5,'EL F&amp;A'!$B:$B,0)),"")</f>
        <v>59</v>
      </c>
      <c r="I5" s="362">
        <f>IFERROR(INDEX('EL F&amp;A'!J:J,MATCH('1. Données historiques'!$A5,'EL F&amp;A'!$B:$B,0)),"")</f>
        <v>56.5</v>
      </c>
      <c r="J5" s="363" t="str">
        <f>IFERROR(INDEX('EL F&amp;A'!AA:AA,MATCH('1. Données historiques'!$A5,'EL F&amp;A'!$B:$B,0)),"")</f>
        <v>Occupé</v>
      </c>
      <c r="K5" s="364">
        <f>IFERROR(INDEX('EL F&amp;A'!BO:BO,MATCH('1. Données historiques'!$A5,'EL F&amp;A'!$B:$B,0)),"")</f>
        <v>0.47397260273972602</v>
      </c>
      <c r="L5" s="365">
        <f>IFERROR(INDEX('EL F&amp;A'!AB:AB,MATCH('1. Données historiques'!$A5,'EL F&amp;A'!$B:$B,0)),"")</f>
        <v>42452</v>
      </c>
      <c r="M5" s="365">
        <f>IFERROR(INDEX('EL F&amp;A'!AC:AC,MATCH('1. Données historiques'!$A5,'EL F&amp;A'!$B:$B,0)),"")</f>
        <v>45738</v>
      </c>
      <c r="N5" s="366">
        <f>IFERROR(INDEX('EL F&amp;A'!BV:BV,MATCH('1. Données historiques'!$A5,'EL F&amp;A'!$B:$B,0)),"")</f>
        <v>59196.161653441595</v>
      </c>
      <c r="O5" s="361">
        <f>IFERROR(INDEX('EL F&amp;A'!CI:CI,MATCH('1. Données historiques'!$A5,'EL F&amp;A'!$B:$B,0)),"")</f>
        <v>4.2076302663573229E-3</v>
      </c>
      <c r="P5" s="366">
        <f>IFERROR(INDEX('EL F&amp;A'!CB:CB,MATCH('1. Données historiques'!$A5,'EL F&amp;A'!$B:$B,0)),"")</f>
        <v>59196.161653441595</v>
      </c>
      <c r="Q5" s="366">
        <f>IFERROR(INDEX('EL F&amp;A'!CL:CL,MATCH('1. Données historiques'!$A5,'EL F&amp;A'!$B:$B,0)),"")</f>
        <v>53091</v>
      </c>
      <c r="R5" s="366">
        <f>IFERROR(INDEX('EL F&amp;A'!CP:CP,MATCH('1. Données historiques'!$A5,'EL F&amp;A'!$B:$B,0)),"")</f>
        <v>53100</v>
      </c>
      <c r="S5" s="366">
        <f>IFERROR(INDEX('EL F&amp;A'!CN:CN,MATCH('1. Données historiques'!$A5,'EL F&amp;A'!$B:$B,0)),"")</f>
        <v>1020000</v>
      </c>
      <c r="T5" s="347"/>
      <c r="U5" s="347"/>
      <c r="V5" s="347"/>
      <c r="W5" s="4"/>
    </row>
    <row r="6" spans="1:40" s="3" customFormat="1" ht="13.5" customHeight="1" outlineLevel="1" x14ac:dyDescent="0.35">
      <c r="A6" s="345" t="s">
        <v>1160</v>
      </c>
      <c r="B6" s="346" t="str">
        <f>IFERROR(INDEX('EL F&amp;A'!C:C,MATCH('1. Données historiques'!$A6,'EL F&amp;A'!$B:$B,0)),"")</f>
        <v/>
      </c>
      <c r="C6" s="346" t="str">
        <f>IFERROR(INDEX('EL F&amp;A'!U:U,MATCH('1. Données historiques'!$A6,'EL F&amp;A'!$B:$B,0)),"")</f>
        <v/>
      </c>
      <c r="D6" s="346" t="str">
        <f>IFERROR(INDEX('EL F&amp;A'!E:E,MATCH('1. Données historiques'!$A6,'EL F&amp;A'!$B:$B,0)),"")</f>
        <v/>
      </c>
      <c r="E6" s="346" t="str">
        <f>IFERROR(INDEX('EL F&amp;A'!F:F,MATCH('1. Données historiques'!$A6,'EL F&amp;A'!$B:$B,0)),"")</f>
        <v/>
      </c>
      <c r="F6" s="346" t="str">
        <f>IFERROR(INDEX('EL F&amp;A'!W:W,MATCH('1. Données historiques'!$A6,'EL F&amp;A'!$B:$B,0)),"")</f>
        <v/>
      </c>
      <c r="G6" s="362" t="str">
        <f>IFERROR(INDEX('EL F&amp;A'!H:H,MATCH('1. Données historiques'!$A6,'EL F&amp;A'!$B:$B,0)),"")</f>
        <v/>
      </c>
      <c r="H6" s="363" t="str">
        <f>IFERROR(INDEX('EL F&amp;A'!I:I,MATCH('1. Données historiques'!$A6,'EL F&amp;A'!$B:$B,0)),"")</f>
        <v/>
      </c>
      <c r="I6" s="362" t="str">
        <f>IFERROR(INDEX('EL F&amp;A'!J:J,MATCH('1. Données historiques'!$A6,'EL F&amp;A'!$B:$B,0)),"")</f>
        <v/>
      </c>
      <c r="J6" s="363" t="str">
        <f>IFERROR(INDEX('EL F&amp;A'!AA:AA,MATCH('1. Données historiques'!$A6,'EL F&amp;A'!$B:$B,0)),"")</f>
        <v/>
      </c>
      <c r="K6" s="364" t="str">
        <f>IFERROR(INDEX('EL F&amp;A'!BO:BO,MATCH('1. Données historiques'!$A6,'EL F&amp;A'!$B:$B,0)),"")</f>
        <v/>
      </c>
      <c r="L6" s="365" t="str">
        <f>IFERROR(INDEX('EL F&amp;A'!AB:AB,MATCH('1. Données historiques'!$A6,'EL F&amp;A'!$B:$B,0)),"")</f>
        <v/>
      </c>
      <c r="M6" s="365" t="str">
        <f>IFERROR(INDEX('EL F&amp;A'!AC:AC,MATCH('1. Données historiques'!$A6,'EL F&amp;A'!$B:$B,0)),"")</f>
        <v/>
      </c>
      <c r="N6" s="366" t="str">
        <f>IFERROR(INDEX('EL F&amp;A'!BV:BV,MATCH('1. Données historiques'!$A6,'EL F&amp;A'!$B:$B,0)),"")</f>
        <v/>
      </c>
      <c r="O6" s="361" t="str">
        <f>IFERROR(INDEX('EL F&amp;A'!CI:CI,MATCH('1. Données historiques'!$A6,'EL F&amp;A'!$B:$B,0)),"")</f>
        <v/>
      </c>
      <c r="P6" s="366" t="str">
        <f>IFERROR(INDEX('EL F&amp;A'!CB:CB,MATCH('1. Données historiques'!$A6,'EL F&amp;A'!$B:$B,0)),"")</f>
        <v/>
      </c>
      <c r="Q6" s="366" t="str">
        <f>IFERROR(INDEX('EL F&amp;A'!CL:CL,MATCH('1. Données historiques'!$A6,'EL F&amp;A'!$B:$B,0)),"")</f>
        <v/>
      </c>
      <c r="R6" s="366" t="str">
        <f>IFERROR(INDEX('EL F&amp;A'!CP:CP,MATCH('1. Données historiques'!$A6,'EL F&amp;A'!$B:$B,0)),"")</f>
        <v/>
      </c>
      <c r="S6" s="366" t="str">
        <f>IFERROR(INDEX('EL F&amp;A'!CN:CN,MATCH('1. Données historiques'!$A6,'EL F&amp;A'!$B:$B,0)),"")</f>
        <v/>
      </c>
      <c r="T6" s="347"/>
      <c r="U6" s="347"/>
      <c r="V6" s="347"/>
      <c r="W6" s="4"/>
    </row>
    <row r="7" spans="1:40" s="3" customFormat="1" ht="13.5" customHeight="1" outlineLevel="1" x14ac:dyDescent="0.35">
      <c r="A7" s="345" t="s">
        <v>1160</v>
      </c>
      <c r="B7" s="346" t="str">
        <f>IFERROR(INDEX('EL F&amp;A'!C:C,MATCH('1. Données historiques'!$A7,'EL F&amp;A'!$B:$B,0)),"")</f>
        <v/>
      </c>
      <c r="C7" s="346" t="str">
        <f>IFERROR(INDEX('EL F&amp;A'!U:U,MATCH('1. Données historiques'!$A7,'EL F&amp;A'!$B:$B,0)),"")</f>
        <v/>
      </c>
      <c r="D7" s="346" t="str">
        <f>IFERROR(INDEX('EL F&amp;A'!E:E,MATCH('1. Données historiques'!$A7,'EL F&amp;A'!$B:$B,0)),"")</f>
        <v/>
      </c>
      <c r="E7" s="346" t="str">
        <f>IFERROR(INDEX('EL F&amp;A'!F:F,MATCH('1. Données historiques'!$A7,'EL F&amp;A'!$B:$B,0)),"")</f>
        <v/>
      </c>
      <c r="F7" s="346" t="str">
        <f>IFERROR(INDEX('EL F&amp;A'!W:W,MATCH('1. Données historiques'!$A7,'EL F&amp;A'!$B:$B,0)),"")</f>
        <v/>
      </c>
      <c r="G7" s="362" t="str">
        <f>IFERROR(INDEX('EL F&amp;A'!H:H,MATCH('1. Données historiques'!$A7,'EL F&amp;A'!$B:$B,0)),"")</f>
        <v/>
      </c>
      <c r="H7" s="363" t="str">
        <f>IFERROR(INDEX('EL F&amp;A'!I:I,MATCH('1. Données historiques'!$A7,'EL F&amp;A'!$B:$B,0)),"")</f>
        <v/>
      </c>
      <c r="I7" s="362" t="str">
        <f>IFERROR(INDEX('EL F&amp;A'!J:J,MATCH('1. Données historiques'!$A7,'EL F&amp;A'!$B:$B,0)),"")</f>
        <v/>
      </c>
      <c r="J7" s="363" t="str">
        <f>IFERROR(INDEX('EL F&amp;A'!AA:AA,MATCH('1. Données historiques'!$A7,'EL F&amp;A'!$B:$B,0)),"")</f>
        <v/>
      </c>
      <c r="K7" s="364" t="str">
        <f>IFERROR(INDEX('EL F&amp;A'!BO:BO,MATCH('1. Données historiques'!$A7,'EL F&amp;A'!$B:$B,0)),"")</f>
        <v/>
      </c>
      <c r="L7" s="365" t="str">
        <f>IFERROR(INDEX('EL F&amp;A'!AB:AB,MATCH('1. Données historiques'!$A7,'EL F&amp;A'!$B:$B,0)),"")</f>
        <v/>
      </c>
      <c r="M7" s="365" t="str">
        <f>IFERROR(INDEX('EL F&amp;A'!AC:AC,MATCH('1. Données historiques'!$A7,'EL F&amp;A'!$B:$B,0)),"")</f>
        <v/>
      </c>
      <c r="N7" s="366" t="str">
        <f>IFERROR(INDEX('EL F&amp;A'!BV:BV,MATCH('1. Données historiques'!$A7,'EL F&amp;A'!$B:$B,0)),"")</f>
        <v/>
      </c>
      <c r="O7" s="361" t="str">
        <f>IFERROR(INDEX('EL F&amp;A'!CI:CI,MATCH('1. Données historiques'!$A7,'EL F&amp;A'!$B:$B,0)),"")</f>
        <v/>
      </c>
      <c r="P7" s="366" t="str">
        <f>IFERROR(INDEX('EL F&amp;A'!CB:CB,MATCH('1. Données historiques'!$A7,'EL F&amp;A'!$B:$B,0)),"")</f>
        <v/>
      </c>
      <c r="Q7" s="366" t="str">
        <f>IFERROR(INDEX('EL F&amp;A'!CL:CL,MATCH('1. Données historiques'!$A7,'EL F&amp;A'!$B:$B,0)),"")</f>
        <v/>
      </c>
      <c r="R7" s="366" t="str">
        <f>IFERROR(INDEX('EL F&amp;A'!CP:CP,MATCH('1. Données historiques'!$A7,'EL F&amp;A'!$B:$B,0)),"")</f>
        <v/>
      </c>
      <c r="S7" s="366" t="str">
        <f>IFERROR(INDEX('EL F&amp;A'!CN:CN,MATCH('1. Données historiques'!$A7,'EL F&amp;A'!$B:$B,0)),"")</f>
        <v/>
      </c>
      <c r="T7" s="347"/>
      <c r="U7" s="347"/>
      <c r="V7" s="347"/>
      <c r="W7" s="4"/>
    </row>
    <row r="8" spans="1:40" s="3" customFormat="1" ht="13.5" customHeight="1" outlineLevel="1" x14ac:dyDescent="0.35">
      <c r="A8" s="345" t="s">
        <v>1160</v>
      </c>
      <c r="B8" s="346" t="str">
        <f>IFERROR(INDEX('EL F&amp;A'!C:C,MATCH('1. Données historiques'!$A8,'EL F&amp;A'!$B:$B,0)),"")</f>
        <v/>
      </c>
      <c r="C8" s="346" t="str">
        <f>IFERROR(INDEX('EL F&amp;A'!U:U,MATCH('1. Données historiques'!$A8,'EL F&amp;A'!$B:$B,0)),"")</f>
        <v/>
      </c>
      <c r="D8" s="346" t="str">
        <f>IFERROR(INDEX('EL F&amp;A'!E:E,MATCH('1. Données historiques'!$A8,'EL F&amp;A'!$B:$B,0)),"")</f>
        <v/>
      </c>
      <c r="E8" s="346" t="str">
        <f>IFERROR(INDEX('EL F&amp;A'!F:F,MATCH('1. Données historiques'!$A8,'EL F&amp;A'!$B:$B,0)),"")</f>
        <v/>
      </c>
      <c r="F8" s="346" t="str">
        <f>IFERROR(INDEX('EL F&amp;A'!W:W,MATCH('1. Données historiques'!$A8,'EL F&amp;A'!$B:$B,0)),"")</f>
        <v/>
      </c>
      <c r="G8" s="362" t="str">
        <f>IFERROR(INDEX('EL F&amp;A'!H:H,MATCH('1. Données historiques'!$A8,'EL F&amp;A'!$B:$B,0)),"")</f>
        <v/>
      </c>
      <c r="H8" s="363" t="str">
        <f>IFERROR(INDEX('EL F&amp;A'!I:I,MATCH('1. Données historiques'!$A8,'EL F&amp;A'!$B:$B,0)),"")</f>
        <v/>
      </c>
      <c r="I8" s="630" t="str">
        <f>IFERROR(INDEX('EL F&amp;A'!J:J,MATCH('1. Données historiques'!$A8,'EL F&amp;A'!$B:$B,0)),"")</f>
        <v/>
      </c>
      <c r="J8" s="363" t="str">
        <f>IFERROR(INDEX('EL F&amp;A'!AA:AA,MATCH('1. Données historiques'!$A8,'EL F&amp;A'!$B:$B,0)),"")</f>
        <v/>
      </c>
      <c r="K8" s="364" t="str">
        <f>IFERROR(INDEX('EL F&amp;A'!BO:BO,MATCH('1. Données historiques'!$A8,'EL F&amp;A'!$B:$B,0)),"")</f>
        <v/>
      </c>
      <c r="L8" s="365" t="str">
        <f>IFERROR(INDEX('EL F&amp;A'!AB:AB,MATCH('1. Données historiques'!$A8,'EL F&amp;A'!$B:$B,0)),"")</f>
        <v/>
      </c>
      <c r="M8" s="365" t="str">
        <f>IFERROR(INDEX('EL F&amp;A'!AC:AC,MATCH('1. Données historiques'!$A8,'EL F&amp;A'!$B:$B,0)),"")</f>
        <v/>
      </c>
      <c r="N8" s="366" t="str">
        <f>IFERROR(INDEX('EL F&amp;A'!BV:BV,MATCH('1. Données historiques'!$A8,'EL F&amp;A'!$B:$B,0)),"")</f>
        <v/>
      </c>
      <c r="O8" s="361" t="str">
        <f>IFERROR(INDEX('EL F&amp;A'!CI:CI,MATCH('1. Données historiques'!$A8,'EL F&amp;A'!$B:$B,0)),"")</f>
        <v/>
      </c>
      <c r="P8" s="366" t="str">
        <f>IFERROR(INDEX('EL F&amp;A'!CB:CB,MATCH('1. Données historiques'!$A8,'EL F&amp;A'!$B:$B,0)),"")</f>
        <v/>
      </c>
      <c r="Q8" s="366" t="str">
        <f>IFERROR(INDEX('EL F&amp;A'!CL:CL,MATCH('1. Données historiques'!$A8,'EL F&amp;A'!$B:$B,0)),"")</f>
        <v/>
      </c>
      <c r="R8" s="366" t="str">
        <f>IFERROR(INDEX('EL F&amp;A'!CP:CP,MATCH('1. Données historiques'!$A8,'EL F&amp;A'!$B:$B,0)),"")</f>
        <v/>
      </c>
      <c r="S8" s="366" t="str">
        <f>IFERROR(INDEX('EL F&amp;A'!CN:CN,MATCH('1. Données historiques'!$A8,'EL F&amp;A'!$B:$B,0)),"")</f>
        <v/>
      </c>
      <c r="T8" s="347"/>
      <c r="U8" s="347"/>
      <c r="V8" s="347"/>
      <c r="W8" s="4"/>
    </row>
    <row r="9" spans="1:40" s="3" customFormat="1" ht="13.5" customHeight="1" x14ac:dyDescent="0.35">
      <c r="A9" s="349" t="s">
        <v>48</v>
      </c>
      <c r="B9" s="367"/>
      <c r="C9" s="367"/>
      <c r="D9" s="367"/>
      <c r="E9" s="367"/>
      <c r="F9" s="367"/>
      <c r="G9" s="368">
        <f>SUM(G4:G8)</f>
        <v>368.8</v>
      </c>
      <c r="H9" s="369">
        <f>SUM(H4:H8)</f>
        <v>172.2</v>
      </c>
      <c r="I9" s="368">
        <f>SUM(I4:I8)</f>
        <v>148.19999999999999</v>
      </c>
      <c r="J9" s="370"/>
      <c r="K9" s="370"/>
      <c r="L9" s="371"/>
      <c r="M9" s="348"/>
      <c r="N9" s="372">
        <f>SUM(N4:N8)</f>
        <v>271315.74091160734</v>
      </c>
      <c r="O9" s="372"/>
      <c r="P9" s="372">
        <f>SUM(P4:P8)</f>
        <v>271315.74091160734</v>
      </c>
      <c r="Q9" s="372">
        <f>SUM(Q4:Q8)</f>
        <v>279531</v>
      </c>
      <c r="R9" s="372">
        <f>SUM(R4:R8)</f>
        <v>279500</v>
      </c>
      <c r="S9" s="372">
        <f>SUM(S4:S8)</f>
        <v>5070000</v>
      </c>
      <c r="T9" s="347"/>
      <c r="U9" s="347"/>
      <c r="V9" s="347"/>
      <c r="W9" s="4"/>
    </row>
    <row r="12" spans="1:40" s="352" customFormat="1" ht="15" customHeight="1" x14ac:dyDescent="0.35">
      <c r="A12" s="350" t="s">
        <v>1263</v>
      </c>
      <c r="B12" s="350"/>
      <c r="C12" s="350"/>
      <c r="D12" s="350"/>
      <c r="E12" s="350"/>
      <c r="F12" s="350"/>
      <c r="G12" s="350"/>
      <c r="H12" s="350"/>
      <c r="I12" s="350"/>
      <c r="J12" s="350"/>
      <c r="K12" s="350"/>
      <c r="L12" s="350"/>
      <c r="M12" s="350"/>
      <c r="N12" s="350"/>
      <c r="O12" s="350"/>
      <c r="P12" s="350"/>
      <c r="Q12" s="350"/>
      <c r="R12" s="350"/>
      <c r="S12" s="350"/>
    </row>
    <row r="14" spans="1:40" s="331" customFormat="1" ht="30" customHeight="1" x14ac:dyDescent="0.25">
      <c r="A14" s="328" t="s">
        <v>0</v>
      </c>
      <c r="B14" s="328"/>
      <c r="C14" s="328" t="s">
        <v>6</v>
      </c>
      <c r="D14" s="328" t="s">
        <v>17</v>
      </c>
      <c r="E14" s="329" t="s">
        <v>947</v>
      </c>
      <c r="F14" s="329" t="s">
        <v>7</v>
      </c>
      <c r="G14" s="329" t="s">
        <v>948</v>
      </c>
      <c r="H14" s="330" t="s">
        <v>8</v>
      </c>
      <c r="I14" s="329" t="s">
        <v>9</v>
      </c>
      <c r="J14" s="329" t="s">
        <v>10</v>
      </c>
      <c r="K14" s="329" t="s">
        <v>11</v>
      </c>
      <c r="L14" s="329" t="s">
        <v>12</v>
      </c>
      <c r="M14" s="329" t="s">
        <v>13</v>
      </c>
      <c r="N14" s="329" t="s">
        <v>14</v>
      </c>
      <c r="O14" s="329" t="s">
        <v>15</v>
      </c>
      <c r="P14" s="329" t="s">
        <v>10</v>
      </c>
      <c r="Q14" s="329" t="s">
        <v>16</v>
      </c>
      <c r="AC14" s="325"/>
      <c r="AD14" s="325"/>
      <c r="AE14" s="325"/>
      <c r="AF14" s="325"/>
      <c r="AG14" s="325"/>
      <c r="AH14" s="325"/>
      <c r="AI14" s="325"/>
      <c r="AJ14" s="325"/>
      <c r="AK14" s="325"/>
      <c r="AL14" s="325"/>
    </row>
    <row r="15" spans="1:40" s="344" customFormat="1" ht="13.5" customHeight="1" x14ac:dyDescent="0.35">
      <c r="A15" s="633" t="s">
        <v>1527</v>
      </c>
      <c r="B15" s="633"/>
      <c r="C15" s="633" t="s">
        <v>515</v>
      </c>
      <c r="D15" s="634">
        <v>42452</v>
      </c>
      <c r="E15" s="635">
        <v>44642</v>
      </c>
      <c r="F15" s="635">
        <v>45738</v>
      </c>
      <c r="G15" s="659">
        <v>271.60000000000002</v>
      </c>
      <c r="H15" s="660">
        <v>105.815</v>
      </c>
      <c r="I15" s="636">
        <v>180046.13397305776</v>
      </c>
      <c r="J15" s="637">
        <v>1701.5180642919979</v>
      </c>
      <c r="K15" s="638">
        <v>0</v>
      </c>
      <c r="L15" s="639">
        <v>3.4878836550161919E-2</v>
      </c>
      <c r="M15" s="640">
        <v>5162045.291107106</v>
      </c>
      <c r="N15" s="641">
        <v>19006.057772853848</v>
      </c>
      <c r="O15" s="638">
        <v>290991.25</v>
      </c>
      <c r="P15" s="642">
        <v>2750</v>
      </c>
      <c r="Q15" s="661">
        <v>5.6371308965712498E-2</v>
      </c>
      <c r="R15" s="225"/>
      <c r="S15" s="225"/>
      <c r="T15" s="225"/>
      <c r="U15" s="225"/>
      <c r="V15" s="225"/>
      <c r="W15" s="225"/>
      <c r="X15" s="225"/>
      <c r="Y15" s="332"/>
      <c r="Z15" s="226"/>
      <c r="AA15" s="283"/>
      <c r="AB15" s="227"/>
      <c r="AC15" s="227"/>
      <c r="AD15" s="343"/>
      <c r="AE15" s="343"/>
      <c r="AF15" s="343"/>
      <c r="AG15" s="343"/>
      <c r="AH15" s="343"/>
      <c r="AI15" s="343"/>
      <c r="AJ15" s="343"/>
      <c r="AK15" s="343"/>
      <c r="AL15" s="343"/>
      <c r="AM15" s="343"/>
      <c r="AN15" s="343"/>
    </row>
    <row r="16" spans="1:40" s="344" customFormat="1" ht="13.5" customHeight="1" outlineLevel="1" x14ac:dyDescent="0.35">
      <c r="A16" s="336" t="s">
        <v>1528</v>
      </c>
      <c r="B16" s="336"/>
      <c r="C16" s="336" t="s">
        <v>515</v>
      </c>
      <c r="D16" s="337">
        <v>42452</v>
      </c>
      <c r="E16" s="338">
        <v>44642</v>
      </c>
      <c r="F16" s="338">
        <v>45738</v>
      </c>
      <c r="G16" s="662">
        <v>97.2</v>
      </c>
      <c r="H16" s="663">
        <v>30.740000000000002</v>
      </c>
      <c r="I16" s="339">
        <v>50245.440000000002</v>
      </c>
      <c r="J16" s="538">
        <v>1634.5296031229668</v>
      </c>
      <c r="K16" s="536">
        <v>0</v>
      </c>
      <c r="L16" s="341">
        <v>3.4431193037694229E-2</v>
      </c>
      <c r="M16" s="342">
        <v>1459300.0000026957</v>
      </c>
      <c r="N16" s="340">
        <v>15013.374485624441</v>
      </c>
      <c r="O16" s="536">
        <v>84535</v>
      </c>
      <c r="P16" s="537">
        <v>2750</v>
      </c>
      <c r="Q16" s="664">
        <v>5.7928458850026614E-2</v>
      </c>
      <c r="R16" s="225"/>
      <c r="S16" s="225"/>
      <c r="T16" s="225"/>
      <c r="U16" s="225"/>
      <c r="V16" s="225"/>
      <c r="W16" s="225"/>
      <c r="X16" s="225"/>
      <c r="Y16" s="332"/>
      <c r="Z16" s="226"/>
      <c r="AA16" s="283"/>
      <c r="AB16" s="227"/>
      <c r="AC16" s="227"/>
      <c r="AD16" s="343"/>
      <c r="AE16" s="343"/>
      <c r="AF16" s="343"/>
      <c r="AG16" s="343"/>
      <c r="AH16" s="343"/>
      <c r="AI16" s="343"/>
      <c r="AJ16" s="343"/>
      <c r="AK16" s="343"/>
      <c r="AL16" s="343"/>
      <c r="AM16" s="343"/>
      <c r="AN16" s="343"/>
    </row>
    <row r="17" spans="1:50" s="344" customFormat="1" ht="13.5" customHeight="1" outlineLevel="1" x14ac:dyDescent="0.35">
      <c r="A17" s="336"/>
      <c r="B17" s="336"/>
      <c r="C17" s="336"/>
      <c r="D17" s="337"/>
      <c r="E17" s="338"/>
      <c r="F17" s="338"/>
      <c r="G17" s="662"/>
      <c r="H17" s="663"/>
      <c r="I17" s="339"/>
      <c r="J17" s="538"/>
      <c r="K17" s="536"/>
      <c r="L17" s="341"/>
      <c r="M17" s="342"/>
      <c r="N17" s="340"/>
      <c r="O17" s="536"/>
      <c r="P17" s="537"/>
      <c r="Q17" s="664"/>
      <c r="R17" s="225"/>
      <c r="S17" s="225"/>
      <c r="T17" s="225"/>
      <c r="U17" s="225"/>
      <c r="V17" s="225"/>
      <c r="W17" s="225"/>
      <c r="X17" s="225"/>
      <c r="Y17" s="332"/>
      <c r="Z17" s="226"/>
      <c r="AA17" s="283"/>
      <c r="AB17" s="227"/>
      <c r="AC17" s="227"/>
      <c r="AD17" s="343"/>
      <c r="AE17" s="343"/>
      <c r="AF17" s="343"/>
      <c r="AG17" s="343"/>
      <c r="AH17" s="343"/>
      <c r="AI17" s="343"/>
      <c r="AJ17" s="343"/>
      <c r="AK17" s="343"/>
      <c r="AL17" s="343"/>
      <c r="AM17" s="343"/>
      <c r="AN17" s="343"/>
    </row>
    <row r="18" spans="1:50" s="344" customFormat="1" ht="13.5" customHeight="1" outlineLevel="1" x14ac:dyDescent="0.35">
      <c r="A18" s="336"/>
      <c r="B18" s="336"/>
      <c r="C18" s="336"/>
      <c r="D18" s="337"/>
      <c r="E18" s="338"/>
      <c r="F18" s="338"/>
      <c r="G18" s="662"/>
      <c r="H18" s="663"/>
      <c r="I18" s="339"/>
      <c r="J18" s="538"/>
      <c r="K18" s="536"/>
      <c r="L18" s="341"/>
      <c r="M18" s="342"/>
      <c r="N18" s="340"/>
      <c r="O18" s="536"/>
      <c r="P18" s="537"/>
      <c r="Q18" s="664"/>
      <c r="R18" s="225"/>
      <c r="S18" s="225"/>
      <c r="T18" s="225"/>
      <c r="U18" s="225"/>
      <c r="V18" s="225"/>
      <c r="W18" s="225"/>
      <c r="X18" s="225"/>
      <c r="Y18" s="332"/>
      <c r="Z18" s="226"/>
      <c r="AA18" s="283"/>
      <c r="AB18" s="227"/>
      <c r="AC18" s="227"/>
      <c r="AD18" s="343"/>
      <c r="AE18" s="343"/>
      <c r="AF18" s="343"/>
      <c r="AG18" s="343"/>
      <c r="AH18" s="343"/>
      <c r="AI18" s="343"/>
      <c r="AJ18" s="343"/>
      <c r="AK18" s="343"/>
      <c r="AL18" s="343"/>
      <c r="AM18" s="343"/>
      <c r="AN18" s="343"/>
    </row>
    <row r="19" spans="1:50" s="344" customFormat="1" ht="13.5" customHeight="1" outlineLevel="1" x14ac:dyDescent="0.35">
      <c r="A19" s="336"/>
      <c r="B19" s="336"/>
      <c r="C19" s="336"/>
      <c r="D19" s="337"/>
      <c r="E19" s="338"/>
      <c r="F19" s="338"/>
      <c r="G19" s="662"/>
      <c r="H19" s="663"/>
      <c r="I19" s="339"/>
      <c r="J19" s="538"/>
      <c r="K19" s="536"/>
      <c r="L19" s="341"/>
      <c r="M19" s="342"/>
      <c r="N19" s="340"/>
      <c r="O19" s="536"/>
      <c r="P19" s="537"/>
      <c r="Q19" s="664"/>
      <c r="R19" s="225"/>
      <c r="S19" s="225"/>
      <c r="T19" s="225"/>
      <c r="U19" s="225"/>
      <c r="V19" s="225"/>
      <c r="W19" s="225"/>
      <c r="X19" s="225"/>
      <c r="Y19" s="332"/>
      <c r="Z19" s="226"/>
      <c r="AA19" s="283"/>
      <c r="AB19" s="227"/>
      <c r="AC19" s="227"/>
      <c r="AD19" s="343"/>
      <c r="AE19" s="343"/>
      <c r="AF19" s="343"/>
      <c r="AG19" s="343"/>
      <c r="AH19" s="343"/>
      <c r="AI19" s="343"/>
      <c r="AJ19" s="343"/>
      <c r="AK19" s="343"/>
      <c r="AL19" s="343"/>
      <c r="AM19" s="343"/>
      <c r="AN19" s="343"/>
    </row>
    <row r="20" spans="1:50" s="344" customFormat="1" ht="13.5" customHeight="1" x14ac:dyDescent="0.35">
      <c r="A20" s="669" t="s">
        <v>48</v>
      </c>
      <c r="B20" s="669"/>
      <c r="C20" s="669"/>
      <c r="D20" s="670"/>
      <c r="E20" s="671"/>
      <c r="F20" s="671"/>
      <c r="G20" s="672">
        <f>SUM(G15:G19)</f>
        <v>368.8</v>
      </c>
      <c r="H20" s="673">
        <f>SUM(H15:H19)</f>
        <v>136.55500000000001</v>
      </c>
      <c r="I20" s="674">
        <f>SUM(I15:I19)</f>
        <v>230291.57397305776</v>
      </c>
      <c r="J20" s="675">
        <f>IFERROR(I20/H20,"")</f>
        <v>1686.4382408044946</v>
      </c>
      <c r="K20" s="676">
        <f>SUM(K15:K19)</f>
        <v>0</v>
      </c>
      <c r="L20" s="677">
        <f>IFERROR((I20-K20)/M20,"")</f>
        <v>3.4780178928632589E-2</v>
      </c>
      <c r="M20" s="674">
        <f>SUM(M15:M19)</f>
        <v>6621345.2911098022</v>
      </c>
      <c r="N20" s="678">
        <f>IFERROR(M20/G20,"")</f>
        <v>17953.756212336772</v>
      </c>
      <c r="O20" s="679">
        <f>SUM(O15:O19)</f>
        <v>375526.25</v>
      </c>
      <c r="P20" s="680">
        <f>IFERROR(O20/H20,"")</f>
        <v>2750</v>
      </c>
      <c r="Q20" s="681">
        <f>IFERROR(O20/M20,"")</f>
        <v>5.6714494334588333E-2</v>
      </c>
      <c r="R20" s="682"/>
      <c r="S20" s="682"/>
      <c r="T20" s="682"/>
      <c r="U20" s="682"/>
      <c r="V20" s="682"/>
      <c r="W20" s="682"/>
      <c r="X20" s="682"/>
      <c r="Y20" s="332"/>
      <c r="Z20" s="683"/>
      <c r="AA20" s="684"/>
      <c r="AB20" s="685"/>
      <c r="AC20" s="685"/>
      <c r="AD20" s="343"/>
      <c r="AE20" s="343"/>
      <c r="AF20" s="343"/>
      <c r="AG20" s="343"/>
      <c r="AH20" s="343"/>
      <c r="AI20" s="343"/>
      <c r="AJ20" s="343"/>
      <c r="AK20" s="343"/>
      <c r="AL20" s="343"/>
      <c r="AM20" s="343"/>
      <c r="AN20" s="343"/>
    </row>
    <row r="23" spans="1:50" s="352" customFormat="1" ht="15" customHeight="1" x14ac:dyDescent="0.35">
      <c r="A23" s="350" t="s">
        <v>1264</v>
      </c>
      <c r="B23" s="350"/>
      <c r="C23" s="350"/>
      <c r="D23" s="350"/>
      <c r="E23" s="350"/>
      <c r="F23" s="350"/>
      <c r="G23" s="350"/>
      <c r="H23" s="350"/>
      <c r="I23" s="350"/>
      <c r="J23" s="350"/>
      <c r="K23" s="350"/>
      <c r="L23" s="350"/>
      <c r="M23" s="350"/>
      <c r="N23" s="350"/>
      <c r="O23" s="350"/>
      <c r="P23" s="350"/>
      <c r="Q23" s="350"/>
      <c r="R23" s="350"/>
      <c r="S23" s="350"/>
    </row>
    <row r="24" spans="1:50" ht="13.5" customHeight="1" x14ac:dyDescent="0.3">
      <c r="A24" s="326"/>
      <c r="B24" s="326"/>
      <c r="C24" s="326"/>
      <c r="D24" s="326"/>
      <c r="E24" s="326"/>
      <c r="F24" s="326"/>
      <c r="G24" s="326"/>
      <c r="H24" s="326"/>
      <c r="I24" s="326"/>
      <c r="J24" s="326"/>
      <c r="K24" s="326"/>
      <c r="L24" s="326"/>
      <c r="M24" s="326"/>
      <c r="N24" s="326"/>
      <c r="O24" s="326"/>
      <c r="P24" s="326"/>
      <c r="Q24" s="326"/>
      <c r="R24" s="326"/>
      <c r="S24" s="326"/>
      <c r="T24" s="326"/>
      <c r="U24" s="326"/>
      <c r="V24" s="327"/>
      <c r="W24" s="326"/>
      <c r="X24" s="326"/>
      <c r="Y24" s="326"/>
      <c r="Z24" s="326"/>
      <c r="AA24" s="326"/>
      <c r="AB24" s="326"/>
      <c r="AC24" s="326"/>
      <c r="AD24" s="326"/>
      <c r="AE24" s="326"/>
      <c r="AF24" s="326"/>
      <c r="AG24" s="326"/>
      <c r="AH24" s="326"/>
      <c r="AI24" s="326"/>
      <c r="AJ24" s="326"/>
      <c r="AK24" s="326"/>
      <c r="AL24" s="326"/>
      <c r="AM24" s="326"/>
      <c r="AN24" s="326"/>
      <c r="AO24" s="326"/>
      <c r="AP24" s="326"/>
      <c r="AQ24" s="326"/>
      <c r="AR24" s="326"/>
      <c r="AS24" s="326"/>
      <c r="AT24" s="326"/>
    </row>
    <row r="25" spans="1:50" ht="30" customHeight="1" x14ac:dyDescent="0.3">
      <c r="A25" s="321" t="s">
        <v>1151</v>
      </c>
      <c r="B25" s="322" t="s">
        <v>1152</v>
      </c>
      <c r="C25" s="322" t="s">
        <v>1153</v>
      </c>
      <c r="D25" s="322" t="s">
        <v>0</v>
      </c>
      <c r="E25" s="322" t="s">
        <v>20</v>
      </c>
      <c r="F25" s="541" t="s">
        <v>962</v>
      </c>
      <c r="G25" s="353"/>
      <c r="H25" s="354">
        <v>1</v>
      </c>
      <c r="I25" s="354">
        <v>2</v>
      </c>
      <c r="J25" s="354">
        <v>3</v>
      </c>
      <c r="K25" s="354">
        <v>4</v>
      </c>
      <c r="L25" s="354">
        <v>5</v>
      </c>
      <c r="M25" s="354">
        <v>6</v>
      </c>
      <c r="N25" s="354">
        <v>7</v>
      </c>
      <c r="O25" s="354">
        <v>8</v>
      </c>
      <c r="P25" s="354">
        <v>9</v>
      </c>
      <c r="Q25" s="354">
        <v>10</v>
      </c>
      <c r="R25" s="354">
        <v>11</v>
      </c>
      <c r="S25" s="354">
        <v>12</v>
      </c>
      <c r="T25" s="354">
        <v>13</v>
      </c>
      <c r="U25" s="354">
        <v>14</v>
      </c>
      <c r="V25" s="354">
        <v>15</v>
      </c>
      <c r="W25" s="354">
        <v>16</v>
      </c>
      <c r="X25" s="354">
        <v>17</v>
      </c>
      <c r="Y25" s="354">
        <v>18</v>
      </c>
      <c r="Z25" s="354">
        <v>19</v>
      </c>
      <c r="AA25" s="355">
        <v>20</v>
      </c>
      <c r="AB25" s="355">
        <v>21</v>
      </c>
      <c r="AC25" s="355">
        <v>22</v>
      </c>
      <c r="AD25" s="355">
        <v>23</v>
      </c>
      <c r="AE25" s="355">
        <v>24</v>
      </c>
      <c r="AF25" s="355">
        <v>25</v>
      </c>
      <c r="AG25" s="355">
        <v>26</v>
      </c>
      <c r="AH25" s="355">
        <v>27</v>
      </c>
      <c r="AI25" s="356">
        <v>28</v>
      </c>
      <c r="AJ25" s="356">
        <v>29</v>
      </c>
      <c r="AK25" s="356">
        <v>30</v>
      </c>
      <c r="AL25" s="356">
        <v>31</v>
      </c>
      <c r="AM25" s="356">
        <v>32</v>
      </c>
      <c r="AN25" s="356">
        <v>33</v>
      </c>
      <c r="AO25" s="356">
        <v>34</v>
      </c>
      <c r="AP25" s="356">
        <v>35</v>
      </c>
      <c r="AQ25" s="356">
        <v>36</v>
      </c>
      <c r="AR25" s="356">
        <v>37</v>
      </c>
      <c r="AS25" s="356">
        <v>38</v>
      </c>
      <c r="AT25" s="357" t="s">
        <v>1154</v>
      </c>
      <c r="AU25" s="357" t="s">
        <v>1155</v>
      </c>
      <c r="AV25" s="357" t="s">
        <v>1156</v>
      </c>
      <c r="AW25" s="358" t="s">
        <v>1157</v>
      </c>
      <c r="AX25" s="358" t="s">
        <v>1158</v>
      </c>
    </row>
    <row r="26" spans="1:50" s="334" customFormat="1" ht="13.5" customHeight="1" x14ac:dyDescent="0.35">
      <c r="A26" s="360">
        <v>2023</v>
      </c>
      <c r="B26" s="360" t="s">
        <v>167</v>
      </c>
      <c r="C26" s="539">
        <v>108</v>
      </c>
      <c r="D26" s="360" t="s">
        <v>513</v>
      </c>
      <c r="E26" s="360" t="s">
        <v>186</v>
      </c>
      <c r="F26" s="360" t="s">
        <v>515</v>
      </c>
      <c r="G26" s="360"/>
      <c r="H26" s="360">
        <v>3</v>
      </c>
      <c r="I26" s="360">
        <v>1</v>
      </c>
      <c r="J26" s="360">
        <v>1</v>
      </c>
      <c r="K26" s="360">
        <v>0</v>
      </c>
      <c r="L26" s="360">
        <v>3</v>
      </c>
      <c r="M26" s="360">
        <v>0</v>
      </c>
      <c r="N26" s="360">
        <v>2</v>
      </c>
      <c r="O26" s="360">
        <v>0</v>
      </c>
      <c r="P26" s="360">
        <v>1</v>
      </c>
      <c r="Q26" s="360">
        <v>2</v>
      </c>
      <c r="R26" s="360">
        <v>0</v>
      </c>
      <c r="S26" s="360">
        <v>0</v>
      </c>
      <c r="T26" s="360">
        <v>1</v>
      </c>
      <c r="U26" s="360">
        <v>0</v>
      </c>
      <c r="V26" s="360">
        <v>1</v>
      </c>
      <c r="W26" s="360">
        <v>0</v>
      </c>
      <c r="X26" s="360">
        <v>0</v>
      </c>
      <c r="Y26" s="360">
        <v>4</v>
      </c>
      <c r="Z26" s="360">
        <v>0</v>
      </c>
      <c r="AA26" s="360">
        <v>1</v>
      </c>
      <c r="AB26" s="360">
        <v>0</v>
      </c>
      <c r="AC26" s="360">
        <v>1</v>
      </c>
      <c r="AD26" s="360">
        <v>0</v>
      </c>
      <c r="AE26" s="360">
        <v>2</v>
      </c>
      <c r="AF26" s="360">
        <v>0</v>
      </c>
      <c r="AG26" s="360">
        <v>0</v>
      </c>
      <c r="AH26" s="360">
        <v>1</v>
      </c>
      <c r="AI26" s="360">
        <v>3</v>
      </c>
      <c r="AJ26" s="360">
        <v>1</v>
      </c>
      <c r="AK26" s="360">
        <v>4</v>
      </c>
      <c r="AL26" s="360">
        <v>2</v>
      </c>
      <c r="AM26" s="360">
        <v>1</v>
      </c>
      <c r="AN26" s="360">
        <v>0</v>
      </c>
      <c r="AO26" s="360">
        <v>1</v>
      </c>
      <c r="AP26" s="360">
        <v>0</v>
      </c>
      <c r="AQ26" s="360">
        <v>0</v>
      </c>
      <c r="AR26" s="360">
        <v>0</v>
      </c>
      <c r="AS26" s="360">
        <v>0</v>
      </c>
      <c r="AT26" s="360">
        <v>14</v>
      </c>
      <c r="AU26" s="360">
        <v>14</v>
      </c>
      <c r="AV26" s="360">
        <v>7</v>
      </c>
      <c r="AW26" s="360">
        <v>35</v>
      </c>
      <c r="AX26" s="668">
        <v>0.35</v>
      </c>
    </row>
    <row r="27" spans="1:50" s="334" customFormat="1" ht="13.5" customHeight="1" x14ac:dyDescent="0.35">
      <c r="A27" s="335" t="s">
        <v>1159</v>
      </c>
      <c r="B27" s="333" t="s">
        <v>167</v>
      </c>
      <c r="C27" s="665">
        <v>108</v>
      </c>
      <c r="D27" s="333" t="s">
        <v>513</v>
      </c>
      <c r="E27" s="333" t="s">
        <v>186</v>
      </c>
      <c r="F27" s="333" t="s">
        <v>515</v>
      </c>
      <c r="G27" s="333"/>
      <c r="H27" s="666">
        <v>3</v>
      </c>
      <c r="I27" s="666">
        <v>1</v>
      </c>
      <c r="J27" s="666">
        <v>1</v>
      </c>
      <c r="K27" s="666">
        <v>0</v>
      </c>
      <c r="L27" s="666">
        <v>3</v>
      </c>
      <c r="M27" s="666">
        <v>0</v>
      </c>
      <c r="N27" s="666">
        <v>2</v>
      </c>
      <c r="O27" s="666">
        <v>0</v>
      </c>
      <c r="P27" s="666">
        <v>1</v>
      </c>
      <c r="Q27" s="666">
        <v>2</v>
      </c>
      <c r="R27" s="666">
        <v>0</v>
      </c>
      <c r="S27" s="666">
        <v>0</v>
      </c>
      <c r="T27" s="666">
        <v>1</v>
      </c>
      <c r="U27" s="666">
        <v>0</v>
      </c>
      <c r="V27" s="666">
        <v>1</v>
      </c>
      <c r="W27" s="666">
        <v>0</v>
      </c>
      <c r="X27" s="666">
        <v>0</v>
      </c>
      <c r="Y27" s="666">
        <v>4</v>
      </c>
      <c r="Z27" s="666">
        <v>0</v>
      </c>
      <c r="AA27" s="666">
        <v>1</v>
      </c>
      <c r="AB27" s="666">
        <v>2</v>
      </c>
      <c r="AC27" s="666">
        <v>2</v>
      </c>
      <c r="AD27" s="666">
        <v>2</v>
      </c>
      <c r="AE27" s="666">
        <v>3</v>
      </c>
      <c r="AF27" s="666">
        <v>1</v>
      </c>
      <c r="AG27" s="666">
        <v>0</v>
      </c>
      <c r="AH27" s="666">
        <v>1</v>
      </c>
      <c r="AI27" s="666">
        <v>3</v>
      </c>
      <c r="AJ27" s="666">
        <v>1</v>
      </c>
      <c r="AK27" s="666">
        <v>4</v>
      </c>
      <c r="AL27" s="666">
        <v>2</v>
      </c>
      <c r="AM27" s="666">
        <v>1</v>
      </c>
      <c r="AN27" s="666">
        <v>2</v>
      </c>
      <c r="AO27" s="666">
        <v>3</v>
      </c>
      <c r="AP27" s="666">
        <v>1</v>
      </c>
      <c r="AQ27" s="666">
        <v>3</v>
      </c>
      <c r="AR27" s="666">
        <v>2</v>
      </c>
      <c r="AS27" s="666">
        <v>1</v>
      </c>
      <c r="AT27" s="666">
        <v>20</v>
      </c>
      <c r="AU27" s="666">
        <v>16</v>
      </c>
      <c r="AV27" s="666">
        <v>18</v>
      </c>
      <c r="AW27" s="666">
        <v>54</v>
      </c>
      <c r="AX27" s="667">
        <v>0.54</v>
      </c>
    </row>
    <row r="28" spans="1:50" s="334" customFormat="1" ht="13.5" hidden="1" customHeight="1" outlineLevel="1" x14ac:dyDescent="0.35">
      <c r="A28" s="333"/>
      <c r="B28" s="333"/>
      <c r="C28" s="333"/>
      <c r="D28" s="333"/>
      <c r="E28" s="333"/>
      <c r="F28" s="333"/>
      <c r="G28" s="333"/>
      <c r="H28" s="333"/>
      <c r="I28" s="333"/>
      <c r="J28" s="333"/>
      <c r="K28" s="333"/>
      <c r="L28" s="333"/>
      <c r="M28" s="333"/>
      <c r="N28" s="333"/>
      <c r="O28" s="333"/>
      <c r="P28" s="333"/>
      <c r="Q28" s="333"/>
      <c r="R28" s="333"/>
      <c r="S28" s="333"/>
      <c r="T28" s="333"/>
      <c r="U28" s="333"/>
      <c r="V28" s="333"/>
      <c r="W28" s="333"/>
      <c r="X28" s="333"/>
      <c r="Y28" s="333"/>
      <c r="Z28" s="333"/>
      <c r="AA28" s="333"/>
      <c r="AB28" s="333"/>
      <c r="AC28" s="333"/>
      <c r="AD28" s="333"/>
      <c r="AE28" s="333"/>
      <c r="AF28" s="333"/>
      <c r="AG28" s="333"/>
      <c r="AH28" s="333"/>
      <c r="AI28" s="333"/>
      <c r="AJ28" s="333"/>
      <c r="AK28" s="333"/>
      <c r="AL28" s="333"/>
      <c r="AM28" s="333"/>
      <c r="AN28" s="333"/>
      <c r="AO28" s="333"/>
      <c r="AP28" s="333"/>
      <c r="AQ28" s="333"/>
      <c r="AR28" s="333"/>
      <c r="AS28" s="333"/>
      <c r="AT28" s="333"/>
      <c r="AU28" s="333"/>
      <c r="AV28" s="333"/>
      <c r="AW28" s="333"/>
      <c r="AX28" s="333"/>
    </row>
    <row r="29" spans="1:50" s="334" customFormat="1" ht="13.5" hidden="1" customHeight="1" outlineLevel="1" x14ac:dyDescent="0.35">
      <c r="A29" s="335" t="s">
        <v>1159</v>
      </c>
      <c r="B29" s="333"/>
      <c r="C29" s="333"/>
      <c r="D29" s="333"/>
      <c r="E29" s="333"/>
      <c r="F29" s="333"/>
      <c r="G29" s="333"/>
      <c r="H29" s="333"/>
      <c r="I29" s="333"/>
      <c r="J29" s="333"/>
      <c r="K29" s="333"/>
      <c r="L29" s="333"/>
      <c r="M29" s="333"/>
      <c r="N29" s="333"/>
      <c r="O29" s="333"/>
      <c r="P29" s="333"/>
      <c r="Q29" s="333"/>
      <c r="R29" s="333"/>
      <c r="S29" s="333"/>
      <c r="T29" s="333"/>
      <c r="U29" s="333"/>
      <c r="V29" s="333"/>
      <c r="W29" s="333"/>
      <c r="X29" s="333"/>
      <c r="Y29" s="333"/>
      <c r="Z29" s="333"/>
      <c r="AA29" s="333"/>
      <c r="AB29" s="333"/>
      <c r="AC29" s="333"/>
      <c r="AD29" s="333"/>
      <c r="AE29" s="333"/>
      <c r="AF29" s="333"/>
      <c r="AG29" s="333"/>
      <c r="AH29" s="333"/>
      <c r="AI29" s="333"/>
      <c r="AJ29" s="333"/>
      <c r="AK29" s="333"/>
      <c r="AL29" s="333"/>
      <c r="AM29" s="333"/>
      <c r="AN29" s="333"/>
      <c r="AO29" s="333"/>
      <c r="AP29" s="333"/>
      <c r="AQ29" s="333"/>
      <c r="AR29" s="333"/>
      <c r="AS29" s="333"/>
      <c r="AT29" s="333"/>
      <c r="AU29" s="333"/>
      <c r="AV29" s="333"/>
      <c r="AW29" s="333"/>
      <c r="AX29" s="333"/>
    </row>
    <row r="30" spans="1:50" s="334" customFormat="1" ht="13.5" hidden="1" customHeight="1" outlineLevel="1" x14ac:dyDescent="0.35">
      <c r="A30" s="333"/>
      <c r="B30" s="333"/>
      <c r="C30" s="333"/>
      <c r="D30" s="333"/>
      <c r="E30" s="333"/>
      <c r="F30" s="333"/>
      <c r="G30" s="333"/>
      <c r="H30" s="333"/>
      <c r="I30" s="333"/>
      <c r="J30" s="333"/>
      <c r="K30" s="333"/>
      <c r="L30" s="333"/>
      <c r="M30" s="333"/>
      <c r="N30" s="333"/>
      <c r="O30" s="333"/>
      <c r="P30" s="333"/>
      <c r="Q30" s="333"/>
      <c r="R30" s="333"/>
      <c r="S30" s="333"/>
      <c r="T30" s="333"/>
      <c r="U30" s="333"/>
      <c r="V30" s="333"/>
      <c r="W30" s="333"/>
      <c r="X30" s="333"/>
      <c r="Y30" s="333"/>
      <c r="Z30" s="333"/>
      <c r="AA30" s="333"/>
      <c r="AB30" s="333"/>
      <c r="AC30" s="333"/>
      <c r="AD30" s="333"/>
      <c r="AE30" s="333"/>
      <c r="AF30" s="333"/>
      <c r="AG30" s="333"/>
      <c r="AH30" s="333"/>
      <c r="AI30" s="333"/>
      <c r="AJ30" s="333"/>
      <c r="AK30" s="333"/>
      <c r="AL30" s="333"/>
      <c r="AM30" s="333"/>
      <c r="AN30" s="333"/>
      <c r="AO30" s="333"/>
      <c r="AP30" s="333"/>
      <c r="AQ30" s="333"/>
      <c r="AR30" s="333"/>
      <c r="AS30" s="333"/>
      <c r="AT30" s="333"/>
      <c r="AU30" s="333"/>
      <c r="AV30" s="333"/>
      <c r="AW30" s="333"/>
      <c r="AX30" s="333"/>
    </row>
    <row r="31" spans="1:50" s="334" customFormat="1" ht="13.5" hidden="1" customHeight="1" outlineLevel="1" x14ac:dyDescent="0.35">
      <c r="A31" s="335" t="s">
        <v>1159</v>
      </c>
      <c r="B31" s="333"/>
      <c r="C31" s="333"/>
      <c r="D31" s="333"/>
      <c r="E31" s="333"/>
      <c r="F31" s="333"/>
      <c r="G31" s="333"/>
      <c r="H31" s="333"/>
      <c r="I31" s="333"/>
      <c r="J31" s="333"/>
      <c r="K31" s="333"/>
      <c r="L31" s="333"/>
      <c r="M31" s="333"/>
      <c r="N31" s="333"/>
      <c r="O31" s="333"/>
      <c r="P31" s="333"/>
      <c r="Q31" s="333"/>
      <c r="R31" s="333"/>
      <c r="S31" s="333"/>
      <c r="T31" s="333"/>
      <c r="U31" s="333"/>
      <c r="V31" s="333"/>
      <c r="W31" s="333"/>
      <c r="X31" s="333"/>
      <c r="Y31" s="333"/>
      <c r="Z31" s="333"/>
      <c r="AA31" s="333"/>
      <c r="AB31" s="333"/>
      <c r="AC31" s="333"/>
      <c r="AD31" s="333"/>
      <c r="AE31" s="333"/>
      <c r="AF31" s="333"/>
      <c r="AG31" s="333"/>
      <c r="AH31" s="333"/>
      <c r="AI31" s="333"/>
      <c r="AJ31" s="333"/>
      <c r="AK31" s="333"/>
      <c r="AL31" s="333"/>
      <c r="AM31" s="333"/>
      <c r="AN31" s="333"/>
      <c r="AO31" s="333"/>
      <c r="AP31" s="333"/>
      <c r="AQ31" s="333"/>
      <c r="AR31" s="333"/>
      <c r="AS31" s="333"/>
      <c r="AT31" s="333"/>
      <c r="AU31" s="333"/>
      <c r="AV31" s="333"/>
      <c r="AW31" s="333"/>
      <c r="AX31" s="333"/>
    </row>
    <row r="32" spans="1:50" s="334" customFormat="1" ht="13.5" hidden="1" customHeight="1" outlineLevel="1" x14ac:dyDescent="0.35">
      <c r="A32" s="333"/>
      <c r="B32" s="333"/>
      <c r="C32" s="333"/>
      <c r="D32" s="333"/>
      <c r="E32" s="333"/>
      <c r="F32" s="333"/>
      <c r="G32" s="333"/>
      <c r="H32" s="333"/>
      <c r="I32" s="333"/>
      <c r="J32" s="333"/>
      <c r="K32" s="333"/>
      <c r="L32" s="333"/>
      <c r="M32" s="333"/>
      <c r="N32" s="333"/>
      <c r="O32" s="333"/>
      <c r="P32" s="333"/>
      <c r="Q32" s="333"/>
      <c r="R32" s="333"/>
      <c r="S32" s="333"/>
      <c r="T32" s="333"/>
      <c r="U32" s="333"/>
      <c r="V32" s="333"/>
      <c r="W32" s="333"/>
      <c r="X32" s="333"/>
      <c r="Y32" s="333"/>
      <c r="Z32" s="333"/>
      <c r="AA32" s="333"/>
      <c r="AB32" s="333"/>
      <c r="AC32" s="333"/>
      <c r="AD32" s="333"/>
      <c r="AE32" s="333"/>
      <c r="AF32" s="333"/>
      <c r="AG32" s="333"/>
      <c r="AH32" s="333"/>
      <c r="AI32" s="333"/>
      <c r="AJ32" s="333"/>
      <c r="AK32" s="333"/>
      <c r="AL32" s="333"/>
      <c r="AM32" s="333"/>
      <c r="AN32" s="333"/>
      <c r="AO32" s="333"/>
      <c r="AP32" s="333"/>
      <c r="AQ32" s="333"/>
      <c r="AR32" s="333"/>
      <c r="AS32" s="333"/>
      <c r="AT32" s="333"/>
      <c r="AU32" s="333"/>
      <c r="AV32" s="333"/>
      <c r="AW32" s="333"/>
      <c r="AX32" s="333"/>
    </row>
    <row r="33" spans="1:50" s="334" customFormat="1" ht="13.5" hidden="1" customHeight="1" outlineLevel="1" x14ac:dyDescent="0.35">
      <c r="A33" s="335" t="s">
        <v>1159</v>
      </c>
      <c r="B33" s="333"/>
      <c r="C33" s="333"/>
      <c r="D33" s="333"/>
      <c r="E33" s="333"/>
      <c r="F33" s="333"/>
      <c r="G33" s="333"/>
      <c r="H33" s="333"/>
      <c r="I33" s="333"/>
      <c r="J33" s="333"/>
      <c r="K33" s="333"/>
      <c r="L33" s="333"/>
      <c r="M33" s="333"/>
      <c r="N33" s="333"/>
      <c r="O33" s="333"/>
      <c r="P33" s="333"/>
      <c r="Q33" s="333"/>
      <c r="R33" s="333"/>
      <c r="S33" s="333"/>
      <c r="T33" s="333"/>
      <c r="U33" s="333"/>
      <c r="V33" s="333"/>
      <c r="W33" s="333"/>
      <c r="X33" s="333"/>
      <c r="Y33" s="333"/>
      <c r="Z33" s="333"/>
      <c r="AA33" s="333"/>
      <c r="AB33" s="333"/>
      <c r="AC33" s="333"/>
      <c r="AD33" s="333"/>
      <c r="AE33" s="333"/>
      <c r="AF33" s="333"/>
      <c r="AG33" s="333"/>
      <c r="AH33" s="333"/>
      <c r="AI33" s="333"/>
      <c r="AJ33" s="333"/>
      <c r="AK33" s="333"/>
      <c r="AL33" s="333"/>
      <c r="AM33" s="333"/>
      <c r="AN33" s="333"/>
      <c r="AO33" s="333"/>
      <c r="AP33" s="333"/>
      <c r="AQ33" s="333"/>
      <c r="AR33" s="333"/>
      <c r="AS33" s="333"/>
      <c r="AT33" s="333"/>
      <c r="AU33" s="333"/>
      <c r="AV33" s="333"/>
      <c r="AW33" s="333"/>
      <c r="AX33" s="333"/>
    </row>
    <row r="34" spans="1:50" s="334" customFormat="1" ht="13.5" hidden="1" customHeight="1" outlineLevel="1" x14ac:dyDescent="0.35">
      <c r="A34" s="333"/>
      <c r="B34" s="333"/>
      <c r="C34" s="333"/>
      <c r="D34" s="333"/>
      <c r="E34" s="333"/>
      <c r="F34" s="333"/>
      <c r="G34" s="333"/>
      <c r="H34" s="333"/>
      <c r="I34" s="333"/>
      <c r="J34" s="333"/>
      <c r="K34" s="333"/>
      <c r="L34" s="333"/>
      <c r="M34" s="333"/>
      <c r="N34" s="333"/>
      <c r="O34" s="333"/>
      <c r="P34" s="333"/>
      <c r="Q34" s="333"/>
      <c r="R34" s="333"/>
      <c r="S34" s="333"/>
      <c r="T34" s="333"/>
      <c r="U34" s="333"/>
      <c r="V34" s="333"/>
      <c r="W34" s="333"/>
      <c r="X34" s="333"/>
      <c r="Y34" s="333"/>
      <c r="Z34" s="333"/>
      <c r="AA34" s="333"/>
      <c r="AB34" s="333"/>
      <c r="AC34" s="333"/>
      <c r="AD34" s="333"/>
      <c r="AE34" s="333"/>
      <c r="AF34" s="333"/>
      <c r="AG34" s="333"/>
      <c r="AH34" s="333"/>
      <c r="AI34" s="333"/>
      <c r="AJ34" s="333"/>
      <c r="AK34" s="333"/>
      <c r="AL34" s="333"/>
      <c r="AM34" s="333"/>
      <c r="AN34" s="333"/>
      <c r="AO34" s="333"/>
      <c r="AP34" s="333"/>
      <c r="AQ34" s="333"/>
      <c r="AR34" s="333"/>
      <c r="AS34" s="333"/>
      <c r="AT34" s="333"/>
      <c r="AU34" s="333"/>
      <c r="AV34" s="333"/>
      <c r="AW34" s="333"/>
      <c r="AX34" s="333"/>
    </row>
    <row r="35" spans="1:50" s="334" customFormat="1" ht="13.5" hidden="1" customHeight="1" outlineLevel="1" x14ac:dyDescent="0.35">
      <c r="A35" s="335" t="s">
        <v>1159</v>
      </c>
      <c r="B35" s="333"/>
      <c r="C35" s="333"/>
      <c r="D35" s="333"/>
      <c r="E35" s="333"/>
      <c r="F35" s="333"/>
      <c r="G35" s="333"/>
      <c r="H35" s="333"/>
      <c r="I35" s="333"/>
      <c r="J35" s="333"/>
      <c r="K35" s="333"/>
      <c r="L35" s="333"/>
      <c r="M35" s="333"/>
      <c r="N35" s="333"/>
      <c r="O35" s="333"/>
      <c r="P35" s="333"/>
      <c r="Q35" s="333"/>
      <c r="R35" s="333"/>
      <c r="S35" s="333"/>
      <c r="T35" s="333"/>
      <c r="U35" s="333"/>
      <c r="V35" s="333"/>
      <c r="W35" s="333"/>
      <c r="X35" s="333"/>
      <c r="Y35" s="333"/>
      <c r="Z35" s="333"/>
      <c r="AA35" s="333"/>
      <c r="AB35" s="333"/>
      <c r="AC35" s="333"/>
      <c r="AD35" s="333"/>
      <c r="AE35" s="333"/>
      <c r="AF35" s="333"/>
      <c r="AG35" s="333"/>
      <c r="AH35" s="333"/>
      <c r="AI35" s="333"/>
      <c r="AJ35" s="333"/>
      <c r="AK35" s="333"/>
      <c r="AL35" s="333"/>
      <c r="AM35" s="333"/>
      <c r="AN35" s="333"/>
      <c r="AO35" s="333"/>
      <c r="AP35" s="333"/>
      <c r="AQ35" s="333"/>
      <c r="AR35" s="333"/>
      <c r="AS35" s="333"/>
      <c r="AT35" s="333"/>
      <c r="AU35" s="333"/>
      <c r="AV35" s="333"/>
      <c r="AW35" s="333"/>
      <c r="AX35" s="333"/>
    </row>
    <row r="36" spans="1:50" ht="13.5" customHeight="1" collapsed="1" x14ac:dyDescent="0.3"/>
  </sheetData>
  <sheetProtection algorithmName="SHA-512" hashValue="pkQdvwkXjGTsP8lqusEaNWBnJNDRoe2XHJXMZlZT345aBysJn0VzMCvNvt+TNHUMzT0ZSr+Wk/oa04CeExef/Q==" saltValue="BPq6f3k95ayvuvJWd2s0MA==" spinCount="100000" sheet="1" formatRows="0" selectLockedCells="1" sort="0" autoFilter="0" pivotTables="0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9FF98-293D-4693-B18C-6CF8FA8FE9CA}">
  <dimension ref="B3:AD14"/>
  <sheetViews>
    <sheetView topLeftCell="M1" zoomScale="70" zoomScaleNormal="70" workbookViewId="0">
      <selection activeCell="V4" sqref="V4"/>
    </sheetView>
  </sheetViews>
  <sheetFormatPr baseColWidth="10" defaultColWidth="11.54296875" defaultRowHeight="14.5" x14ac:dyDescent="0.35"/>
  <cols>
    <col min="1" max="1" width="3.81640625" style="234" customWidth="1"/>
    <col min="2" max="5" width="11.54296875" style="234"/>
    <col min="6" max="6" width="21.81640625" style="234" customWidth="1"/>
    <col min="7" max="7" width="15.81640625" style="234" customWidth="1"/>
    <col min="8" max="20" width="11.54296875" style="234"/>
    <col min="21" max="21" width="14.453125" style="234" customWidth="1"/>
    <col min="22" max="23" width="11.54296875" style="234"/>
    <col min="24" max="24" width="20.453125" style="234" customWidth="1"/>
    <col min="25" max="25" width="21" style="234" customWidth="1"/>
    <col min="26" max="16384" width="11.54296875" style="234"/>
  </cols>
  <sheetData>
    <row r="3" spans="2:30" ht="52" x14ac:dyDescent="0.35">
      <c r="B3" s="228" t="s">
        <v>823</v>
      </c>
      <c r="C3" s="228" t="s">
        <v>824</v>
      </c>
      <c r="D3" s="229" t="s">
        <v>825</v>
      </c>
      <c r="E3" s="229" t="s">
        <v>826</v>
      </c>
      <c r="F3" s="228" t="s">
        <v>827</v>
      </c>
      <c r="G3" s="230" t="s">
        <v>21</v>
      </c>
      <c r="H3" s="230" t="s">
        <v>22</v>
      </c>
      <c r="I3" s="230" t="s">
        <v>828</v>
      </c>
      <c r="J3" s="230" t="s">
        <v>829</v>
      </c>
      <c r="K3" s="230" t="s">
        <v>830</v>
      </c>
      <c r="L3" s="231" t="s">
        <v>831</v>
      </c>
      <c r="M3" s="231" t="s">
        <v>832</v>
      </c>
      <c r="N3" s="231" t="s">
        <v>833</v>
      </c>
      <c r="O3" s="231" t="s">
        <v>834</v>
      </c>
      <c r="P3" s="231" t="s">
        <v>835</v>
      </c>
      <c r="Q3" s="231" t="s">
        <v>836</v>
      </c>
      <c r="R3" s="232" t="s">
        <v>837</v>
      </c>
      <c r="S3" s="233" t="s">
        <v>838</v>
      </c>
      <c r="T3" s="233" t="s">
        <v>23</v>
      </c>
      <c r="U3" s="232" t="s">
        <v>839</v>
      </c>
      <c r="V3" s="232" t="s">
        <v>840</v>
      </c>
      <c r="W3" s="232" t="s">
        <v>841</v>
      </c>
      <c r="X3" s="229" t="s">
        <v>842</v>
      </c>
      <c r="Y3" s="232" t="s">
        <v>843</v>
      </c>
      <c r="Z3" s="232" t="s">
        <v>2</v>
      </c>
      <c r="AA3" s="232" t="s">
        <v>844</v>
      </c>
      <c r="AB3" s="232" t="s">
        <v>845</v>
      </c>
      <c r="AC3" s="233" t="s">
        <v>846</v>
      </c>
      <c r="AD3" s="233" t="s">
        <v>847</v>
      </c>
    </row>
    <row r="4" spans="2:30" x14ac:dyDescent="0.35">
      <c r="B4" s="686" t="s">
        <v>73</v>
      </c>
      <c r="C4" s="687" t="s">
        <v>73</v>
      </c>
      <c r="D4" s="687">
        <v>75009</v>
      </c>
      <c r="E4" s="687">
        <v>1</v>
      </c>
      <c r="F4" s="687" t="s">
        <v>1532</v>
      </c>
      <c r="G4" s="687" t="s">
        <v>1533</v>
      </c>
      <c r="H4" s="687" t="s">
        <v>183</v>
      </c>
      <c r="I4" s="687" t="s">
        <v>183</v>
      </c>
      <c r="J4" s="687" t="s">
        <v>1534</v>
      </c>
      <c r="K4" s="687" t="s">
        <v>1535</v>
      </c>
      <c r="L4" s="688">
        <v>50</v>
      </c>
      <c r="M4" s="688">
        <v>90</v>
      </c>
      <c r="N4" s="688">
        <v>50</v>
      </c>
      <c r="O4" s="688"/>
      <c r="P4" s="688">
        <v>190</v>
      </c>
      <c r="Q4" s="689">
        <v>97</v>
      </c>
      <c r="R4" s="730">
        <v>2023</v>
      </c>
      <c r="S4" s="690"/>
      <c r="T4" s="690">
        <v>180000</v>
      </c>
      <c r="U4" s="691">
        <v>1855.6701030927834</v>
      </c>
      <c r="V4" s="692"/>
      <c r="W4" s="693">
        <v>947.36842105263156</v>
      </c>
      <c r="X4" s="691">
        <v>1855.6701030927834</v>
      </c>
      <c r="Y4" s="687" t="s">
        <v>1536</v>
      </c>
      <c r="Z4" s="687"/>
      <c r="AA4" s="687" t="s">
        <v>1537</v>
      </c>
      <c r="AB4" s="687" t="s">
        <v>1538</v>
      </c>
      <c r="AC4" s="690"/>
      <c r="AD4" s="694"/>
    </row>
    <row r="5" spans="2:30" x14ac:dyDescent="0.35">
      <c r="B5" s="695" t="s">
        <v>73</v>
      </c>
      <c r="C5" s="696" t="s">
        <v>73</v>
      </c>
      <c r="D5" s="696">
        <v>75009</v>
      </c>
      <c r="E5" s="696">
        <v>1</v>
      </c>
      <c r="F5" s="696" t="s">
        <v>1539</v>
      </c>
      <c r="G5" s="696" t="s">
        <v>1540</v>
      </c>
      <c r="H5" s="696" t="s">
        <v>1541</v>
      </c>
      <c r="I5" s="696" t="s">
        <v>1542</v>
      </c>
      <c r="J5" s="696" t="s">
        <v>1534</v>
      </c>
      <c r="K5" s="696" t="s">
        <v>1535</v>
      </c>
      <c r="L5" s="697">
        <v>78.900000000000006</v>
      </c>
      <c r="M5" s="697">
        <v>166.6</v>
      </c>
      <c r="N5" s="697">
        <v>75.2</v>
      </c>
      <c r="O5" s="697">
        <v>0</v>
      </c>
      <c r="P5" s="697">
        <v>320.7</v>
      </c>
      <c r="Q5" s="698">
        <v>137.32999999999998</v>
      </c>
      <c r="R5" s="696">
        <v>2019</v>
      </c>
      <c r="S5" s="699"/>
      <c r="T5" s="699">
        <v>119762.6</v>
      </c>
      <c r="U5" s="700">
        <v>872.07893395470774</v>
      </c>
      <c r="V5" s="701"/>
      <c r="W5" s="702">
        <v>373.44122232616155</v>
      </c>
      <c r="X5" s="700">
        <v>872.07893395470774</v>
      </c>
      <c r="Y5" s="696" t="s">
        <v>1543</v>
      </c>
      <c r="Z5" s="696" t="s">
        <v>1544</v>
      </c>
      <c r="AA5" s="696" t="s">
        <v>1537</v>
      </c>
      <c r="AB5" s="696" t="s">
        <v>1538</v>
      </c>
      <c r="AC5" s="699"/>
      <c r="AD5" s="703"/>
    </row>
    <row r="6" spans="2:30" x14ac:dyDescent="0.35">
      <c r="B6" s="695" t="s">
        <v>73</v>
      </c>
      <c r="C6" s="696" t="s">
        <v>73</v>
      </c>
      <c r="D6" s="696">
        <v>75009</v>
      </c>
      <c r="E6" s="696">
        <v>1</v>
      </c>
      <c r="F6" s="696" t="s">
        <v>1545</v>
      </c>
      <c r="G6" s="696" t="s">
        <v>1546</v>
      </c>
      <c r="H6" s="696" t="s">
        <v>1547</v>
      </c>
      <c r="I6" s="696" t="s">
        <v>163</v>
      </c>
      <c r="J6" s="696" t="s">
        <v>1534</v>
      </c>
      <c r="K6" s="696" t="s">
        <v>1535</v>
      </c>
      <c r="L6" s="697"/>
      <c r="M6" s="697">
        <v>79</v>
      </c>
      <c r="N6" s="697"/>
      <c r="O6" s="697"/>
      <c r="P6" s="697">
        <v>79</v>
      </c>
      <c r="Q6" s="698">
        <v>63.2</v>
      </c>
      <c r="R6" s="696">
        <v>2024</v>
      </c>
      <c r="S6" s="699"/>
      <c r="T6" s="699">
        <v>131172</v>
      </c>
      <c r="U6" s="700">
        <v>2075.506329113924</v>
      </c>
      <c r="V6" s="701"/>
      <c r="W6" s="702">
        <v>1660.4050632911392</v>
      </c>
      <c r="X6" s="700">
        <v>2075.506329113924</v>
      </c>
      <c r="Y6" s="696" t="s">
        <v>1548</v>
      </c>
      <c r="Z6" s="696" t="s">
        <v>1549</v>
      </c>
      <c r="AA6" s="696" t="s">
        <v>1537</v>
      </c>
      <c r="AB6" s="696" t="s">
        <v>1538</v>
      </c>
      <c r="AC6" s="699"/>
      <c r="AD6" s="703"/>
    </row>
    <row r="7" spans="2:30" x14ac:dyDescent="0.35">
      <c r="B7" s="695"/>
      <c r="C7" s="696"/>
      <c r="D7" s="696"/>
      <c r="E7" s="696"/>
      <c r="F7" s="696"/>
      <c r="G7" s="696"/>
      <c r="H7" s="696"/>
      <c r="I7" s="696"/>
      <c r="J7" s="696"/>
      <c r="K7" s="696"/>
      <c r="L7" s="697"/>
      <c r="M7" s="697"/>
      <c r="N7" s="697"/>
      <c r="O7" s="697"/>
      <c r="P7" s="697"/>
      <c r="Q7" s="698"/>
      <c r="R7" s="696"/>
      <c r="S7" s="699"/>
      <c r="T7" s="699"/>
      <c r="U7" s="700"/>
      <c r="V7" s="701"/>
      <c r="W7" s="702"/>
      <c r="X7" s="700"/>
      <c r="Y7" s="696"/>
      <c r="Z7" s="696"/>
      <c r="AA7" s="696"/>
      <c r="AB7" s="696"/>
      <c r="AC7" s="699"/>
      <c r="AD7" s="703"/>
    </row>
    <row r="8" spans="2:30" x14ac:dyDescent="0.35">
      <c r="B8" s="695"/>
      <c r="C8" s="696"/>
      <c r="D8" s="696"/>
      <c r="E8" s="696"/>
      <c r="F8" s="696"/>
      <c r="G8" s="696"/>
      <c r="H8" s="696"/>
      <c r="I8" s="696"/>
      <c r="J8" s="696"/>
      <c r="K8" s="696"/>
      <c r="L8" s="697"/>
      <c r="M8" s="697"/>
      <c r="N8" s="697"/>
      <c r="O8" s="697"/>
      <c r="P8" s="697"/>
      <c r="Q8" s="698"/>
      <c r="R8" s="696"/>
      <c r="S8" s="699"/>
      <c r="T8" s="699"/>
      <c r="U8" s="700"/>
      <c r="V8" s="701"/>
      <c r="W8" s="702"/>
      <c r="X8" s="700"/>
      <c r="Y8" s="696"/>
      <c r="Z8" s="696"/>
      <c r="AA8" s="696"/>
      <c r="AB8" s="696"/>
      <c r="AC8" s="699"/>
      <c r="AD8" s="703"/>
    </row>
    <row r="9" spans="2:30" x14ac:dyDescent="0.35">
      <c r="B9" s="695"/>
      <c r="C9" s="696"/>
      <c r="D9" s="696"/>
      <c r="E9" s="696"/>
      <c r="F9" s="696"/>
      <c r="G9" s="696"/>
      <c r="H9" s="696"/>
      <c r="I9" s="696"/>
      <c r="J9" s="696"/>
      <c r="K9" s="696"/>
      <c r="L9" s="697"/>
      <c r="M9" s="697"/>
      <c r="N9" s="697"/>
      <c r="O9" s="697"/>
      <c r="P9" s="697"/>
      <c r="Q9" s="698"/>
      <c r="R9" s="696"/>
      <c r="S9" s="699"/>
      <c r="T9" s="699"/>
      <c r="U9" s="700"/>
      <c r="V9" s="701"/>
      <c r="W9" s="702"/>
      <c r="X9" s="700"/>
      <c r="Y9" s="696"/>
      <c r="Z9" s="696"/>
      <c r="AA9" s="696"/>
      <c r="AB9" s="696"/>
      <c r="AC9" s="699"/>
      <c r="AD9" s="703"/>
    </row>
    <row r="10" spans="2:30" x14ac:dyDescent="0.35">
      <c r="B10" s="695"/>
      <c r="C10" s="696"/>
      <c r="D10" s="696"/>
      <c r="E10" s="696"/>
      <c r="F10" s="696"/>
      <c r="G10" s="696"/>
      <c r="H10" s="696"/>
      <c r="I10" s="696"/>
      <c r="J10" s="696"/>
      <c r="K10" s="696"/>
      <c r="L10" s="697"/>
      <c r="M10" s="697"/>
      <c r="N10" s="697"/>
      <c r="O10" s="697"/>
      <c r="P10" s="697"/>
      <c r="Q10" s="698"/>
      <c r="R10" s="696"/>
      <c r="S10" s="699"/>
      <c r="T10" s="699"/>
      <c r="U10" s="700"/>
      <c r="V10" s="701"/>
      <c r="W10" s="702"/>
      <c r="X10" s="700"/>
      <c r="Y10" s="696"/>
      <c r="Z10" s="696"/>
      <c r="AA10" s="696"/>
      <c r="AB10" s="696"/>
      <c r="AC10" s="699"/>
      <c r="AD10" s="703"/>
    </row>
    <row r="11" spans="2:30" x14ac:dyDescent="0.35">
      <c r="B11" s="695"/>
      <c r="C11" s="696"/>
      <c r="D11" s="696"/>
      <c r="E11" s="696"/>
      <c r="F11" s="696"/>
      <c r="G11" s="696"/>
      <c r="H11" s="696"/>
      <c r="I11" s="696"/>
      <c r="J11" s="696"/>
      <c r="K11" s="696"/>
      <c r="L11" s="697"/>
      <c r="M11" s="697"/>
      <c r="N11" s="697"/>
      <c r="O11" s="697"/>
      <c r="P11" s="697"/>
      <c r="Q11" s="698"/>
      <c r="R11" s="696"/>
      <c r="S11" s="699"/>
      <c r="T11" s="699"/>
      <c r="U11" s="700"/>
      <c r="V11" s="701"/>
      <c r="W11" s="702"/>
      <c r="X11" s="700"/>
      <c r="Y11" s="696"/>
      <c r="Z11" s="696"/>
      <c r="AA11" s="696"/>
      <c r="AB11" s="696"/>
      <c r="AC11" s="699"/>
      <c r="AD11" s="703"/>
    </row>
    <row r="12" spans="2:30" x14ac:dyDescent="0.35">
      <c r="B12" s="695"/>
      <c r="C12" s="696"/>
      <c r="D12" s="696"/>
      <c r="E12" s="696"/>
      <c r="F12" s="696"/>
      <c r="G12" s="696"/>
      <c r="H12" s="696"/>
      <c r="I12" s="696"/>
      <c r="J12" s="696"/>
      <c r="K12" s="696"/>
      <c r="L12" s="697"/>
      <c r="M12" s="697"/>
      <c r="N12" s="697"/>
      <c r="O12" s="697"/>
      <c r="P12" s="697"/>
      <c r="Q12" s="698"/>
      <c r="R12" s="696"/>
      <c r="S12" s="699"/>
      <c r="T12" s="699"/>
      <c r="U12" s="700"/>
      <c r="V12" s="701"/>
      <c r="W12" s="702"/>
      <c r="X12" s="700"/>
      <c r="Y12" s="696"/>
      <c r="Z12" s="696"/>
      <c r="AA12" s="696"/>
      <c r="AB12" s="696"/>
      <c r="AC12" s="699"/>
      <c r="AD12" s="703"/>
    </row>
    <row r="13" spans="2:30" x14ac:dyDescent="0.35">
      <c r="B13" s="695"/>
      <c r="C13" s="696"/>
      <c r="D13" s="696"/>
      <c r="E13" s="696"/>
      <c r="F13" s="696"/>
      <c r="G13" s="696"/>
      <c r="H13" s="696"/>
      <c r="I13" s="696"/>
      <c r="J13" s="696"/>
      <c r="K13" s="696"/>
      <c r="L13" s="697"/>
      <c r="M13" s="697"/>
      <c r="N13" s="697"/>
      <c r="O13" s="697"/>
      <c r="P13" s="697"/>
      <c r="Q13" s="698"/>
      <c r="R13" s="696"/>
      <c r="S13" s="699"/>
      <c r="T13" s="699"/>
      <c r="U13" s="700"/>
      <c r="V13" s="701"/>
      <c r="W13" s="702"/>
      <c r="X13" s="700"/>
      <c r="Y13" s="696"/>
      <c r="Z13" s="696"/>
      <c r="AA13" s="696"/>
      <c r="AB13" s="696"/>
      <c r="AC13" s="699"/>
      <c r="AD13" s="703"/>
    </row>
    <row r="14" spans="2:30" x14ac:dyDescent="0.35">
      <c r="B14" s="695"/>
      <c r="C14" s="696"/>
      <c r="D14" s="696"/>
      <c r="E14" s="696"/>
      <c r="F14" s="696"/>
      <c r="G14" s="696"/>
      <c r="H14" s="696"/>
      <c r="I14" s="696"/>
      <c r="J14" s="696"/>
      <c r="K14" s="696"/>
      <c r="L14" s="697"/>
      <c r="M14" s="697"/>
      <c r="N14" s="697"/>
      <c r="O14" s="697"/>
      <c r="P14" s="697"/>
      <c r="Q14" s="698"/>
      <c r="R14" s="704"/>
      <c r="S14" s="699"/>
      <c r="T14" s="699"/>
      <c r="U14" s="700"/>
      <c r="V14" s="701"/>
      <c r="W14" s="702"/>
      <c r="X14" s="700"/>
      <c r="Y14" s="696"/>
      <c r="Z14" s="696"/>
      <c r="AA14" s="696"/>
      <c r="AB14" s="696"/>
      <c r="AC14" s="699"/>
      <c r="AD14" s="703"/>
    </row>
  </sheetData>
  <sheetProtection algorithmName="SHA-512" hashValue="LsL4Z9J+yJqNhU+UPDyrLtYNvXpAHmYBbctZS+0PJ7799jlymKjxH0q/rMPJ9tIo0dxFzaXPmk3tBF/6dd4/cg==" saltValue="qg550YSizHDG/NvBx2qI1A==" spinCount="100000" sheet="1" objects="1" scenarios="1" formatColumns="0" formatRows="0" selectLockedCell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F13CC-740A-4F48-8BF2-4A67B60903DA}">
  <dimension ref="A1:N36"/>
  <sheetViews>
    <sheetView showGridLines="0" view="pageBreakPreview" topLeftCell="A3" zoomScaleNormal="100" zoomScaleSheetLayoutView="100" workbookViewId="0">
      <selection activeCell="J24" sqref="J24"/>
    </sheetView>
  </sheetViews>
  <sheetFormatPr baseColWidth="10" defaultRowHeight="14.5" outlineLevelCol="2" x14ac:dyDescent="0.35"/>
  <cols>
    <col min="1" max="1" width="5.54296875" customWidth="1"/>
    <col min="3" max="3" width="26.90625" customWidth="1"/>
    <col min="4" max="4" width="5.54296875" customWidth="1"/>
    <col min="5" max="6" width="19" customWidth="1"/>
    <col min="7" max="7" width="3.08984375" customWidth="1"/>
    <col min="8" max="9" width="3.08984375" customWidth="1" outlineLevel="1"/>
    <col min="10" max="11" width="19" customWidth="1" outlineLevel="2"/>
    <col min="12" max="12" width="5.54296875" customWidth="1" outlineLevel="2"/>
    <col min="13" max="13" width="5.54296875" customWidth="1"/>
  </cols>
  <sheetData>
    <row r="1" spans="1:14" x14ac:dyDescent="0.35">
      <c r="A1" s="5"/>
    </row>
    <row r="3" spans="1:14" s="26" customFormat="1" ht="34.25" customHeight="1" x14ac:dyDescent="0.3">
      <c r="D3" s="583" t="str">
        <f>Validation!$E$16</f>
        <v>Local vacant</v>
      </c>
      <c r="E3" s="742" t="s">
        <v>1558</v>
      </c>
      <c r="F3" s="742"/>
      <c r="G3" s="552"/>
      <c r="H3" s="558"/>
      <c r="I3" s="552"/>
      <c r="J3" s="742" t="s">
        <v>1555</v>
      </c>
      <c r="K3" s="742"/>
      <c r="N3" s="30"/>
    </row>
    <row r="4" spans="1:14" s="26" customFormat="1" ht="14.5" customHeight="1" x14ac:dyDescent="0.3">
      <c r="B4" s="743" t="s">
        <v>69</v>
      </c>
      <c r="C4" s="10" t="s">
        <v>50</v>
      </c>
      <c r="D4" s="27"/>
      <c r="E4" s="11">
        <f>'1. Données historiques'!G9</f>
        <v>368.8</v>
      </c>
      <c r="F4" s="11"/>
      <c r="G4" s="11"/>
      <c r="H4" s="559"/>
      <c r="I4" s="11"/>
      <c r="J4" s="11">
        <f>'1. Données historiques'!G9</f>
        <v>368.8</v>
      </c>
      <c r="K4" s="11"/>
    </row>
    <row r="5" spans="1:14" s="26" customFormat="1" ht="13" x14ac:dyDescent="0.3">
      <c r="B5" s="743"/>
      <c r="C5" s="10" t="s">
        <v>3</v>
      </c>
      <c r="D5" s="27"/>
      <c r="E5" s="12">
        <f>'1. Données historiques'!H9</f>
        <v>172.2</v>
      </c>
      <c r="F5" s="12"/>
      <c r="G5" s="12"/>
      <c r="H5" s="560"/>
      <c r="I5" s="12"/>
      <c r="J5" s="12">
        <f>'1. Données historiques'!H9</f>
        <v>172.2</v>
      </c>
      <c r="K5" s="12"/>
    </row>
    <row r="6" spans="1:14" s="26" customFormat="1" ht="13" x14ac:dyDescent="0.3">
      <c r="B6" s="743"/>
      <c r="C6" s="10" t="s">
        <v>800</v>
      </c>
      <c r="D6" s="28"/>
      <c r="E6" s="274">
        <v>45838</v>
      </c>
      <c r="F6" s="22"/>
      <c r="G6" s="22"/>
      <c r="H6" s="561"/>
      <c r="I6" s="22"/>
      <c r="J6" s="274">
        <v>45838</v>
      </c>
      <c r="K6" s="12"/>
    </row>
    <row r="7" spans="1:14" s="26" customFormat="1" ht="13" x14ac:dyDescent="0.3">
      <c r="B7" s="743"/>
      <c r="C7" s="10" t="s">
        <v>801</v>
      </c>
      <c r="D7" s="28"/>
      <c r="E7" s="274">
        <v>45839</v>
      </c>
      <c r="F7" s="22"/>
      <c r="G7" s="22"/>
      <c r="H7" s="561"/>
      <c r="I7" s="22"/>
      <c r="J7" s="274">
        <v>45839</v>
      </c>
      <c r="K7" s="12"/>
    </row>
    <row r="8" spans="1:14" s="26" customFormat="1" ht="13" x14ac:dyDescent="0.3">
      <c r="B8" s="743"/>
      <c r="C8" s="10" t="s">
        <v>65</v>
      </c>
      <c r="D8" s="28"/>
      <c r="E8" s="275">
        <v>300000</v>
      </c>
      <c r="F8" s="22"/>
      <c r="G8" s="22"/>
      <c r="H8" s="561"/>
      <c r="I8" s="22"/>
      <c r="J8" s="275">
        <v>300000</v>
      </c>
      <c r="K8" s="22"/>
    </row>
    <row r="9" spans="1:14" s="26" customFormat="1" ht="13" x14ac:dyDescent="0.3">
      <c r="B9" s="743"/>
      <c r="C9" s="10" t="s">
        <v>56</v>
      </c>
      <c r="D9" s="28"/>
      <c r="E9" s="275">
        <v>60000</v>
      </c>
      <c r="F9" s="189"/>
      <c r="G9" s="189"/>
      <c r="H9" s="562"/>
      <c r="I9" s="189"/>
      <c r="J9" s="275">
        <v>200000</v>
      </c>
      <c r="K9" s="189"/>
    </row>
    <row r="10" spans="1:14" s="26" customFormat="1" ht="13" x14ac:dyDescent="0.3">
      <c r="B10" s="743"/>
      <c r="C10" s="10" t="s">
        <v>75</v>
      </c>
      <c r="D10" s="28"/>
      <c r="E10" s="276">
        <v>10</v>
      </c>
      <c r="F10" s="189"/>
      <c r="G10" s="189"/>
      <c r="H10" s="562"/>
      <c r="I10" s="189"/>
      <c r="J10" s="276">
        <v>10</v>
      </c>
      <c r="K10" s="189"/>
    </row>
    <row r="11" spans="1:14" s="26" customFormat="1" ht="13" x14ac:dyDescent="0.3">
      <c r="B11" s="743"/>
      <c r="C11" s="10" t="s">
        <v>74</v>
      </c>
      <c r="D11" s="28"/>
      <c r="E11" s="276">
        <v>6</v>
      </c>
      <c r="F11" s="190"/>
      <c r="G11" s="190"/>
      <c r="H11" s="563"/>
      <c r="I11" s="190"/>
      <c r="J11" s="276">
        <v>6</v>
      </c>
      <c r="K11" s="190"/>
    </row>
    <row r="12" spans="1:14" s="26" customFormat="1" ht="13" x14ac:dyDescent="0.3">
      <c r="B12" s="743"/>
      <c r="C12" s="10" t="s">
        <v>51</v>
      </c>
      <c r="D12" s="27"/>
      <c r="E12" s="20">
        <f>IFERROR(E8/E5,"")</f>
        <v>1742.1602787456447</v>
      </c>
      <c r="F12" s="13"/>
      <c r="G12" s="13"/>
      <c r="H12" s="564"/>
      <c r="I12" s="13"/>
      <c r="J12" s="20">
        <f>IFERROR(J8/J5,"")</f>
        <v>1742.1602787456447</v>
      </c>
      <c r="K12" s="13"/>
    </row>
    <row r="13" spans="1:14" s="26" customFormat="1" ht="13" x14ac:dyDescent="0.3">
      <c r="B13" s="743"/>
      <c r="C13" s="10" t="s">
        <v>70</v>
      </c>
      <c r="D13" s="27"/>
      <c r="E13" s="277" t="s">
        <v>73</v>
      </c>
      <c r="F13" s="223"/>
      <c r="G13" s="223"/>
      <c r="H13" s="565"/>
      <c r="I13" s="223"/>
      <c r="J13" s="277" t="s">
        <v>73</v>
      </c>
      <c r="K13" s="223"/>
    </row>
    <row r="14" spans="1:14" s="26" customFormat="1" ht="13" x14ac:dyDescent="0.3">
      <c r="B14" s="743"/>
      <c r="C14" s="10" t="s">
        <v>71</v>
      </c>
      <c r="D14" s="27"/>
      <c r="E14" s="21">
        <f>IF(E13="Paris",7.5%,6.9%)</f>
        <v>7.4999999999999997E-2</v>
      </c>
      <c r="F14" s="13"/>
      <c r="G14" s="13"/>
      <c r="H14" s="564"/>
      <c r="I14" s="13"/>
      <c r="J14" s="21">
        <f>IF(J13="Paris",7.5%,6.9%)</f>
        <v>7.4999999999999997E-2</v>
      </c>
      <c r="K14" s="13"/>
    </row>
    <row r="15" spans="1:14" s="26" customFormat="1" ht="13" x14ac:dyDescent="0.3">
      <c r="B15" s="6"/>
      <c r="C15" s="10"/>
      <c r="D15" s="27"/>
      <c r="E15" s="7"/>
      <c r="F15" s="7"/>
      <c r="G15" s="553"/>
      <c r="H15" s="566"/>
      <c r="I15" s="553"/>
      <c r="J15" s="8"/>
      <c r="K15" s="8"/>
    </row>
    <row r="16" spans="1:14" s="26" customFormat="1" ht="13" x14ac:dyDescent="0.3">
      <c r="B16" s="743" t="s">
        <v>52</v>
      </c>
      <c r="C16" s="10" t="s">
        <v>821</v>
      </c>
      <c r="D16" s="27"/>
      <c r="E16" s="17">
        <f t="shared" ref="E16:E21" si="0">IF(F16="","",(F16-$E$8)/$E$8)</f>
        <v>-0.13333333333333333</v>
      </c>
      <c r="F16" s="278">
        <v>260000</v>
      </c>
      <c r="G16" s="554"/>
      <c r="H16" s="567"/>
      <c r="I16" s="554"/>
      <c r="J16" s="17" t="str">
        <f>IF(K16="","",(K16-#REF!)/#REF!)</f>
        <v/>
      </c>
      <c r="K16" s="278"/>
    </row>
    <row r="17" spans="2:14" s="26" customFormat="1" ht="13" x14ac:dyDescent="0.3">
      <c r="B17" s="743"/>
      <c r="C17" s="10" t="s">
        <v>60</v>
      </c>
      <c r="D17" s="27"/>
      <c r="E17" s="17">
        <f>IF(F17="","",(F17-$E$8)/$E$8)</f>
        <v>-6.6666666666666666E-2</v>
      </c>
      <c r="F17" s="278">
        <v>280000</v>
      </c>
      <c r="G17" s="554"/>
      <c r="H17" s="567"/>
      <c r="I17" s="554"/>
      <c r="J17" s="17" t="str">
        <f>IF(K17="","",(K17-#REF!)/#REF!)</f>
        <v/>
      </c>
      <c r="K17" s="278"/>
    </row>
    <row r="18" spans="2:14" s="26" customFormat="1" ht="13" x14ac:dyDescent="0.3">
      <c r="B18" s="743"/>
      <c r="C18" s="10" t="s">
        <v>61</v>
      </c>
      <c r="D18" s="27"/>
      <c r="E18" s="17" t="str">
        <f t="shared" si="0"/>
        <v/>
      </c>
      <c r="F18" s="278"/>
      <c r="G18" s="554"/>
      <c r="H18" s="567"/>
      <c r="I18" s="554"/>
      <c r="J18" s="17" t="str">
        <f>IF(K18="","",(K18-#REF!)/#REF!)</f>
        <v/>
      </c>
      <c r="K18" s="278"/>
    </row>
    <row r="19" spans="2:14" s="26" customFormat="1" ht="13" x14ac:dyDescent="0.3">
      <c r="B19" s="743"/>
      <c r="C19" s="10" t="s">
        <v>62</v>
      </c>
      <c r="D19" s="27"/>
      <c r="E19" s="17" t="str">
        <f t="shared" si="0"/>
        <v/>
      </c>
      <c r="F19" s="278"/>
      <c r="G19" s="554"/>
      <c r="H19" s="567"/>
      <c r="I19" s="554"/>
      <c r="J19" s="17" t="str">
        <f>IF(K19="","",(K19-#REF!)/#REF!)</f>
        <v/>
      </c>
      <c r="K19" s="278"/>
    </row>
    <row r="20" spans="2:14" s="26" customFormat="1" ht="13" x14ac:dyDescent="0.3">
      <c r="B20" s="743"/>
      <c r="C20" s="10" t="s">
        <v>63</v>
      </c>
      <c r="D20" s="27"/>
      <c r="E20" s="17" t="str">
        <f t="shared" si="0"/>
        <v/>
      </c>
      <c r="F20" s="278"/>
      <c r="G20" s="554"/>
      <c r="H20" s="567"/>
      <c r="I20" s="554"/>
      <c r="J20" s="17" t="str">
        <f>IF(K20="","",(K20-#REF!)/#REF!)</f>
        <v/>
      </c>
      <c r="K20" s="278"/>
    </row>
    <row r="21" spans="2:14" s="26" customFormat="1" ht="13" x14ac:dyDescent="0.3">
      <c r="B21" s="743"/>
      <c r="C21" s="10" t="s">
        <v>64</v>
      </c>
      <c r="D21" s="27"/>
      <c r="E21" s="17" t="str">
        <f t="shared" si="0"/>
        <v/>
      </c>
      <c r="F21" s="278"/>
      <c r="G21" s="554"/>
      <c r="H21" s="567"/>
      <c r="I21" s="554"/>
      <c r="J21" s="17" t="str">
        <f>IF(K21="","",(K21-#REF!)/#REF!)</f>
        <v/>
      </c>
      <c r="K21" s="278"/>
    </row>
    <row r="22" spans="2:14" s="26" customFormat="1" ht="13" x14ac:dyDescent="0.3">
      <c r="B22" s="743"/>
      <c r="C22" s="10" t="s">
        <v>53</v>
      </c>
      <c r="D22" s="27"/>
      <c r="E22" s="23">
        <f>-SUM(E16:E21)*E8</f>
        <v>60000</v>
      </c>
      <c r="F22" s="16"/>
      <c r="G22" s="16"/>
      <c r="H22" s="568"/>
      <c r="I22" s="16"/>
      <c r="J22" s="23">
        <f>-SUM(J16:J21)*J8</f>
        <v>0</v>
      </c>
      <c r="K22" s="16"/>
    </row>
    <row r="23" spans="2:14" s="26" customFormat="1" ht="13" x14ac:dyDescent="0.3">
      <c r="B23" s="743"/>
      <c r="C23" s="10" t="s">
        <v>54</v>
      </c>
      <c r="D23" s="27"/>
      <c r="E23" s="279">
        <v>4</v>
      </c>
      <c r="F23" s="191"/>
      <c r="G23" s="191"/>
      <c r="H23" s="569"/>
      <c r="I23" s="191"/>
      <c r="J23" s="279">
        <v>0</v>
      </c>
      <c r="K23" s="191"/>
    </row>
    <row r="24" spans="2:14" s="26" customFormat="1" ht="13" x14ac:dyDescent="0.3">
      <c r="B24" s="743"/>
      <c r="C24" s="10" t="s">
        <v>55</v>
      </c>
      <c r="D24" s="29"/>
      <c r="E24" s="22">
        <f>-IF(F16&lt;&gt;0,-E23/12*F16,-E23/12*E8)</f>
        <v>86666.666666666657</v>
      </c>
      <c r="F24" s="15"/>
      <c r="G24" s="15"/>
      <c r="H24" s="570"/>
      <c r="I24" s="15"/>
      <c r="J24" s="22">
        <f>-IF(K16&lt;&gt;0,-J23/12*K16,-J23/12*J8)</f>
        <v>0</v>
      </c>
      <c r="K24" s="15"/>
      <c r="L24" s="29"/>
    </row>
    <row r="25" spans="2:14" s="26" customFormat="1" ht="13" x14ac:dyDescent="0.3">
      <c r="B25" s="743"/>
      <c r="C25" s="10" t="s">
        <v>79</v>
      </c>
      <c r="D25" s="29"/>
      <c r="E25" s="275"/>
      <c r="F25" s="584" t="s">
        <v>822</v>
      </c>
      <c r="G25" s="555"/>
      <c r="H25" s="571"/>
      <c r="I25" s="731"/>
      <c r="J25" s="275"/>
      <c r="K25" s="190"/>
      <c r="L25" s="29"/>
    </row>
    <row r="26" spans="2:14" s="26" customFormat="1" ht="13" x14ac:dyDescent="0.3">
      <c r="B26" s="743"/>
      <c r="C26" s="10" t="s">
        <v>57</v>
      </c>
      <c r="D26" s="29" t="str">
        <f>IF(E26&gt;=0,"","Erreur signe")</f>
        <v/>
      </c>
      <c r="E26" s="280"/>
      <c r="F26" s="584" t="s">
        <v>822</v>
      </c>
      <c r="G26" s="555"/>
      <c r="H26" s="571"/>
      <c r="I26" s="731"/>
      <c r="J26" s="280"/>
      <c r="K26" s="192"/>
      <c r="L26" s="29"/>
    </row>
    <row r="27" spans="2:14" s="26" customFormat="1" ht="13" x14ac:dyDescent="0.3">
      <c r="B27" s="743"/>
      <c r="C27" s="10" t="s">
        <v>66</v>
      </c>
      <c r="D27" s="27"/>
      <c r="E27" s="23">
        <f>E22+E24+E25+E26</f>
        <v>146666.66666666666</v>
      </c>
      <c r="F27" s="16">
        <f>E27-E9</f>
        <v>86666.666666666657</v>
      </c>
      <c r="G27" s="16"/>
      <c r="H27" s="568"/>
      <c r="I27" s="16"/>
      <c r="J27" s="23">
        <f>J22+J24+J25+J26</f>
        <v>0</v>
      </c>
      <c r="K27" s="16">
        <f>J27-J9</f>
        <v>-200000</v>
      </c>
    </row>
    <row r="28" spans="2:14" s="26" customFormat="1" ht="13" x14ac:dyDescent="0.3">
      <c r="B28" s="743"/>
      <c r="C28" s="10" t="s">
        <v>67</v>
      </c>
      <c r="D28" s="27"/>
      <c r="E28" s="22">
        <f>IFERROR((E8*E11-E22-E24-E25+E9)/E11,"")</f>
        <v>285555.55555555556</v>
      </c>
      <c r="F28" s="15"/>
      <c r="G28" s="15"/>
      <c r="H28" s="570"/>
      <c r="I28" s="15"/>
      <c r="J28" s="22">
        <f>IFERROR((J8*J11-J22-J24-J25+J9/J11)/J11,0)</f>
        <v>305555.55555555556</v>
      </c>
      <c r="K28" s="15"/>
      <c r="N28" s="30" t="s">
        <v>80</v>
      </c>
    </row>
    <row r="29" spans="2:14" s="26" customFormat="1" ht="13" x14ac:dyDescent="0.3">
      <c r="B29" s="743"/>
      <c r="C29" s="10" t="s">
        <v>1233</v>
      </c>
      <c r="D29" s="27"/>
      <c r="E29" s="20">
        <f>IFERROR(E28/E5,"")</f>
        <v>1658.2784875467803</v>
      </c>
      <c r="F29" s="18"/>
      <c r="G29" s="18"/>
      <c r="H29" s="572"/>
      <c r="I29" s="18"/>
      <c r="J29" s="556">
        <f>IFERROR(J28/J5,"")</f>
        <v>1774.4225061298234</v>
      </c>
      <c r="K29" s="18"/>
    </row>
    <row r="30" spans="2:14" s="26" customFormat="1" ht="13" x14ac:dyDescent="0.3">
      <c r="B30" s="743"/>
      <c r="C30" s="10" t="s">
        <v>1378</v>
      </c>
      <c r="D30" s="27"/>
      <c r="E30" s="24">
        <f>IFERROR(E29/E12-1,"")</f>
        <v>-4.8148148148148162E-2</v>
      </c>
      <c r="F30" s="19"/>
      <c r="G30" s="19"/>
      <c r="H30" s="573"/>
      <c r="I30" s="19"/>
      <c r="J30" s="24">
        <f>IFERROR(J29/J12-1,"")</f>
        <v>1.8518518518518601E-2</v>
      </c>
      <c r="K30" s="19"/>
    </row>
    <row r="31" spans="2:14" s="26" customFormat="1" ht="13" x14ac:dyDescent="0.3">
      <c r="B31" s="6"/>
      <c r="C31" s="224"/>
      <c r="E31" s="25"/>
      <c r="F31" s="6"/>
      <c r="G31" s="224"/>
      <c r="H31" s="574"/>
      <c r="I31" s="224"/>
      <c r="J31" s="557"/>
      <c r="K31" s="9"/>
    </row>
    <row r="32" spans="2:14" s="26" customFormat="1" ht="13" x14ac:dyDescent="0.3">
      <c r="B32" s="743" t="s">
        <v>58</v>
      </c>
      <c r="C32" s="10" t="s">
        <v>1235</v>
      </c>
      <c r="E32" s="21">
        <f>'Synthèse situation actuelle'!$B$37</f>
        <v>4.8000000000000001E-2</v>
      </c>
      <c r="F32" s="14"/>
      <c r="G32" s="14"/>
      <c r="H32" s="575"/>
      <c r="I32" s="14"/>
      <c r="J32" s="21">
        <f>'Synthèse situation actuelle'!$B$37</f>
        <v>4.8000000000000001E-2</v>
      </c>
      <c r="K32" s="14"/>
    </row>
    <row r="33" spans="2:11" s="26" customFormat="1" ht="13" x14ac:dyDescent="0.3">
      <c r="B33" s="743"/>
      <c r="C33" s="10" t="s">
        <v>19</v>
      </c>
      <c r="E33" s="22">
        <f>E8-'1. Données historiques'!$P$9</f>
        <v>28684.25908839266</v>
      </c>
      <c r="F33" s="15"/>
      <c r="G33" s="15"/>
      <c r="H33" s="570"/>
      <c r="I33" s="15"/>
      <c r="J33" s="22">
        <f>J8-'1. Données historiques'!$P$9</f>
        <v>28684.25908839266</v>
      </c>
      <c r="K33" s="15"/>
    </row>
    <row r="34" spans="2:11" s="26" customFormat="1" ht="13" x14ac:dyDescent="0.3">
      <c r="B34" s="743"/>
      <c r="C34" s="576" t="s">
        <v>5</v>
      </c>
      <c r="D34" s="577"/>
      <c r="E34" s="578">
        <f>IFERROR(E33/(E27),"NA")</f>
        <v>0.19557449378449543</v>
      </c>
      <c r="F34" s="579"/>
      <c r="G34" s="585"/>
      <c r="H34" s="586"/>
      <c r="I34" s="585"/>
      <c r="J34" s="578" t="str">
        <f>IFERROR(J33/(J27),"NA")</f>
        <v>NA</v>
      </c>
      <c r="K34" s="579"/>
    </row>
    <row r="35" spans="2:11" s="26" customFormat="1" ht="13" x14ac:dyDescent="0.3">
      <c r="B35" s="743"/>
      <c r="C35" s="580" t="s">
        <v>68</v>
      </c>
      <c r="D35" s="577"/>
      <c r="E35" s="581">
        <f>IFERROR(($E$33/$E$32)/(1+$E$14)-E27+E9,"")</f>
        <v>469229.82729443151</v>
      </c>
      <c r="F35" s="582"/>
      <c r="G35" s="587"/>
      <c r="H35" s="588"/>
      <c r="I35" s="587"/>
      <c r="J35" s="581" t="str">
        <f>IFERROR((#REF!/#REF!)/(1+#REF!)-#REF!+J9,"")</f>
        <v/>
      </c>
      <c r="K35" s="582"/>
    </row>
    <row r="36" spans="2:11" s="26" customFormat="1" ht="13" x14ac:dyDescent="0.3">
      <c r="B36" s="743"/>
      <c r="C36" s="615" t="s">
        <v>42</v>
      </c>
      <c r="D36" s="616"/>
      <c r="E36" s="617">
        <f>IFERROR(('1. Données historiques'!P9+'3. Hypothèses'!E33)/(('Synthèse situation actuelle'!B66)+E27-E9),"")</f>
        <v>4.4707325507429001E-2</v>
      </c>
      <c r="F36" s="587"/>
      <c r="G36" s="587"/>
      <c r="H36" s="588"/>
      <c r="I36" s="587"/>
      <c r="J36" s="622">
        <f>IFERROR(('1. Données historiques'!P9+'3. Hypothèses'!J33)/(('Synthèse situation actuelle'!B66)+J27-J9),"")</f>
        <v>4.6702470616348739E-2</v>
      </c>
      <c r="K36" s="587"/>
    </row>
  </sheetData>
  <sheetProtection sort="0" autoFilter="0" pivotTables="0"/>
  <mergeCells count="5">
    <mergeCell ref="J3:K3"/>
    <mergeCell ref="E3:F3"/>
    <mergeCell ref="B16:B30"/>
    <mergeCell ref="B4:B14"/>
    <mergeCell ref="B32:B36"/>
  </mergeCells>
  <phoneticPr fontId="17" type="noConversion"/>
  <conditionalFormatting sqref="C34:G35">
    <cfRule type="expression" dxfId="13" priority="7">
      <formula>$D$3="Offre non sollicitée"</formula>
    </cfRule>
    <cfRule type="expression" dxfId="12" priority="8">
      <formula>$D$3="Résil / recomm"</formula>
    </cfRule>
  </conditionalFormatting>
  <conditionalFormatting sqref="D24:D26 L24:L26">
    <cfRule type="containsText" dxfId="11" priority="13" operator="containsText" text="Erreur signe">
      <formula>NOT(ISERROR(SEARCH("Erreur signe",D24)))</formula>
    </cfRule>
  </conditionalFormatting>
  <conditionalFormatting sqref="E23">
    <cfRule type="expression" dxfId="10" priority="15">
      <formula>#REF!="N"</formula>
    </cfRule>
  </conditionalFormatting>
  <conditionalFormatting sqref="H34:K35">
    <cfRule type="expression" dxfId="8" priority="1">
      <formula>$D$3="Offre non sollicitée"</formula>
    </cfRule>
    <cfRule type="expression" dxfId="7" priority="2">
      <formula>$D$3="Résil / recomm"</formula>
    </cfRule>
  </conditionalFormatting>
  <conditionalFormatting sqref="J23">
    <cfRule type="expression" dxfId="6" priority="3">
      <formula>#REF!="N"</formula>
    </cfRule>
  </conditionalFormatting>
  <pageMargins left="0.7" right="0.7" top="0.75" bottom="0.75" header="0.3" footer="0.3"/>
  <pageSetup paperSize="9" scale="45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AD3B692E-6767-48B4-A8EE-2BFE27438331}">
          <x14:formula1>
            <xm:f>Liste!$B$4:$B$5</xm:f>
          </x14:formula1>
          <xm:sqref>E13 J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2A774-EB15-4835-9AD4-BAA3DCAACD47}">
  <sheetPr>
    <pageSetUpPr fitToPage="1"/>
  </sheetPr>
  <dimension ref="A1:Y1038"/>
  <sheetViews>
    <sheetView showGridLines="0" zoomScale="80" zoomScaleNormal="80" workbookViewId="0">
      <pane ySplit="14" topLeftCell="A15" activePane="bottomLeft" state="frozen"/>
      <selection activeCell="B51" sqref="B51:H51"/>
      <selection pane="bottomLeft" activeCell="H172" sqref="H172"/>
    </sheetView>
  </sheetViews>
  <sheetFormatPr baseColWidth="10" defaultColWidth="14.08984375" defaultRowHeight="15" customHeight="1" outlineLevelCol="1" x14ac:dyDescent="0.35"/>
  <cols>
    <col min="1" max="1" width="5.54296875" style="376" customWidth="1"/>
    <col min="2" max="2" width="8.81640625" style="377" customWidth="1"/>
    <col min="3" max="3" width="20.08984375" style="377" hidden="1" customWidth="1" outlineLevel="1"/>
    <col min="4" max="4" width="23.08984375" style="377" hidden="1" customWidth="1" outlineLevel="1"/>
    <col min="5" max="5" width="25" style="377" customWidth="1" collapsed="1"/>
    <col min="6" max="6" width="12.08984375" style="377" hidden="1" customWidth="1" outlineLevel="1"/>
    <col min="7" max="7" width="164" style="377" customWidth="1" collapsed="1"/>
    <col min="8" max="8" width="3" style="378" customWidth="1"/>
    <col min="9" max="9" width="9.54296875" style="377" customWidth="1"/>
    <col min="10" max="12" width="9.54296875" style="377" hidden="1" customWidth="1" outlineLevel="1"/>
    <col min="13" max="13" width="9.54296875" style="377" customWidth="1" collapsed="1"/>
    <col min="14" max="14" width="9.54296875" style="377" customWidth="1"/>
    <col min="15" max="15" width="1.54296875" style="377" customWidth="1"/>
    <col min="16" max="16" width="34.08984375" style="379" customWidth="1" outlineLevel="1"/>
    <col min="17" max="17" width="1.54296875" style="377" customWidth="1"/>
    <col min="18" max="16384" width="14.08984375" style="377"/>
  </cols>
  <sheetData>
    <row r="1" spans="1:25" ht="15" customHeight="1" thickBot="1" x14ac:dyDescent="0.4"/>
    <row r="2" spans="1:25" ht="40" thickBot="1" x14ac:dyDescent="0.4">
      <c r="B2" s="380" t="s">
        <v>1170</v>
      </c>
      <c r="C2" s="381"/>
      <c r="D2" s="381"/>
      <c r="E2" s="382">
        <f>Validation!E11</f>
        <v>45685</v>
      </c>
      <c r="G2" s="518" t="s">
        <v>1197</v>
      </c>
      <c r="H2" s="383"/>
      <c r="S2" s="755" t="s">
        <v>1494</v>
      </c>
      <c r="T2" s="756"/>
      <c r="U2" s="756"/>
      <c r="V2" s="756"/>
      <c r="W2" s="756"/>
      <c r="X2" s="756"/>
      <c r="Y2" s="757"/>
    </row>
    <row r="3" spans="1:25" ht="15" customHeight="1" x14ac:dyDescent="0.35">
      <c r="I3" s="384" t="s">
        <v>1196</v>
      </c>
      <c r="J3" s="385"/>
      <c r="K3" s="385"/>
      <c r="L3" s="385"/>
      <c r="M3" s="385"/>
      <c r="N3" s="385"/>
      <c r="P3" s="386" t="s">
        <v>961</v>
      </c>
      <c r="S3" s="758"/>
      <c r="T3" s="759"/>
      <c r="U3" s="759"/>
      <c r="V3" s="759"/>
      <c r="W3" s="759"/>
      <c r="X3" s="759"/>
      <c r="Y3" s="760"/>
    </row>
    <row r="4" spans="1:25" ht="15" customHeight="1" x14ac:dyDescent="0.35">
      <c r="E4" s="387" t="s">
        <v>0</v>
      </c>
      <c r="F4" s="388"/>
      <c r="G4" s="764" t="str">
        <f>CONCATENATE('1. Données historiques'!C4," - ",'1. Données historiques'!D4)</f>
        <v>EXKI - Saint Lazare, 96</v>
      </c>
      <c r="H4" s="765"/>
      <c r="I4" s="766">
        <f>J15/N15</f>
        <v>0.56999999999999995</v>
      </c>
      <c r="J4" s="767"/>
      <c r="K4" s="767"/>
      <c r="L4" s="767"/>
      <c r="M4" s="767"/>
      <c r="N4" s="767"/>
      <c r="P4" s="768">
        <f>K15/N15</f>
        <v>0.57999999999999996</v>
      </c>
      <c r="S4" s="758"/>
      <c r="T4" s="759"/>
      <c r="U4" s="759"/>
      <c r="V4" s="759"/>
      <c r="W4" s="759"/>
      <c r="X4" s="759"/>
      <c r="Y4" s="760"/>
    </row>
    <row r="5" spans="1:25" ht="15" customHeight="1" x14ac:dyDescent="0.35">
      <c r="E5" s="389" t="s">
        <v>1140</v>
      </c>
      <c r="F5" s="390"/>
      <c r="G5" s="771" t="str">
        <f>IF(ISBLANK(Validation!B23),"",Validation!B23)</f>
        <v>MARKI&amp;CO</v>
      </c>
      <c r="H5" s="772"/>
      <c r="I5" s="766"/>
      <c r="J5" s="767"/>
      <c r="K5" s="767"/>
      <c r="L5" s="767"/>
      <c r="M5" s="767"/>
      <c r="N5" s="767"/>
      <c r="P5" s="769"/>
      <c r="S5" s="758"/>
      <c r="T5" s="759"/>
      <c r="U5" s="759"/>
      <c r="V5" s="759"/>
      <c r="W5" s="759"/>
      <c r="X5" s="759"/>
      <c r="Y5" s="760"/>
    </row>
    <row r="6" spans="1:25" ht="15" customHeight="1" x14ac:dyDescent="0.35">
      <c r="E6" s="389" t="s">
        <v>963</v>
      </c>
      <c r="F6" s="390"/>
      <c r="G6" s="773">
        <f>'1. Données historiques'!G4</f>
        <v>271.60000000000002</v>
      </c>
      <c r="H6" s="774"/>
      <c r="I6" s="766"/>
      <c r="J6" s="767"/>
      <c r="K6" s="767"/>
      <c r="L6" s="767"/>
      <c r="M6" s="767"/>
      <c r="N6" s="767"/>
      <c r="P6" s="769"/>
      <c r="S6" s="758"/>
      <c r="T6" s="759"/>
      <c r="U6" s="759"/>
      <c r="V6" s="759"/>
      <c r="W6" s="759"/>
      <c r="X6" s="759"/>
      <c r="Y6" s="760"/>
    </row>
    <row r="7" spans="1:25" ht="15" customHeight="1" x14ac:dyDescent="0.35">
      <c r="E7" s="389" t="s">
        <v>964</v>
      </c>
      <c r="F7" s="390"/>
      <c r="G7" s="773"/>
      <c r="H7" s="774"/>
      <c r="I7" s="766"/>
      <c r="J7" s="767"/>
      <c r="K7" s="767"/>
      <c r="L7" s="767"/>
      <c r="M7" s="767"/>
      <c r="N7" s="767"/>
      <c r="P7" s="769"/>
      <c r="S7" s="758"/>
      <c r="T7" s="759"/>
      <c r="U7" s="759"/>
      <c r="V7" s="759"/>
      <c r="W7" s="759"/>
      <c r="X7" s="759"/>
      <c r="Y7" s="760"/>
    </row>
    <row r="8" spans="1:25" ht="15" customHeight="1" x14ac:dyDescent="0.35">
      <c r="E8" s="391" t="s">
        <v>965</v>
      </c>
      <c r="F8" s="392"/>
      <c r="G8" s="775" t="s">
        <v>966</v>
      </c>
      <c r="H8" s="776"/>
      <c r="I8" s="766"/>
      <c r="J8" s="767"/>
      <c r="K8" s="767"/>
      <c r="L8" s="767"/>
      <c r="M8" s="767"/>
      <c r="N8" s="767"/>
      <c r="P8" s="770"/>
      <c r="S8" s="758"/>
      <c r="T8" s="759"/>
      <c r="U8" s="759"/>
      <c r="V8" s="759"/>
      <c r="W8" s="759"/>
      <c r="X8" s="759"/>
      <c r="Y8" s="760"/>
    </row>
    <row r="9" spans="1:25" ht="5.25" customHeight="1" x14ac:dyDescent="0.35">
      <c r="S9" s="758"/>
      <c r="T9" s="759"/>
      <c r="U9" s="759"/>
      <c r="V9" s="759"/>
      <c r="W9" s="759"/>
      <c r="X9" s="759"/>
      <c r="Y9" s="760"/>
    </row>
    <row r="10" spans="1:25" ht="15" customHeight="1" x14ac:dyDescent="0.35">
      <c r="E10" s="393" t="s">
        <v>918</v>
      </c>
      <c r="F10" s="394" t="s">
        <v>967</v>
      </c>
      <c r="G10" s="777">
        <f>SUMIF($C$16:$C$172,F10,$I$16:$I$172)/SUMIF(C16:C172,F10,N16:N172)</f>
        <v>0.65909090909090906</v>
      </c>
      <c r="H10" s="778"/>
      <c r="I10" s="395">
        <f>SUMIF($C$16:$C$172,F10,$I$16:$I$172)</f>
        <v>29</v>
      </c>
      <c r="J10" s="396"/>
      <c r="K10" s="396"/>
      <c r="L10" s="397"/>
      <c r="M10" s="397" t="s">
        <v>968</v>
      </c>
      <c r="N10" s="398">
        <f>SUMIF($C$16:$C$172,F10,$N$16:$N$172)</f>
        <v>44</v>
      </c>
      <c r="P10" s="779"/>
      <c r="S10" s="758"/>
      <c r="T10" s="759"/>
      <c r="U10" s="759"/>
      <c r="V10" s="759"/>
      <c r="W10" s="759"/>
      <c r="X10" s="759"/>
      <c r="Y10" s="760"/>
    </row>
    <row r="11" spans="1:25" ht="15" customHeight="1" x14ac:dyDescent="0.35">
      <c r="E11" s="399" t="s">
        <v>919</v>
      </c>
      <c r="F11" s="400" t="s">
        <v>969</v>
      </c>
      <c r="G11" s="780">
        <f>SUMIF($C$16:$C$172,F11,$I$16:$I$172)/SUMIF(C16:C172,F11,N16:N172)</f>
        <v>0.6428571428571429</v>
      </c>
      <c r="H11" s="781"/>
      <c r="I11" s="401">
        <f>SUMIF($C$16:$C$172,F11,$I$16:$I$172)</f>
        <v>18</v>
      </c>
      <c r="J11" s="402"/>
      <c r="K11" s="402"/>
      <c r="L11" s="403"/>
      <c r="M11" s="403" t="s">
        <v>968</v>
      </c>
      <c r="N11" s="404">
        <f>SUMIF($C$16:$C$172,F11,$N$16:$N$172)</f>
        <v>28</v>
      </c>
      <c r="P11" s="779"/>
      <c r="S11" s="758"/>
      <c r="T11" s="759"/>
      <c r="U11" s="759"/>
      <c r="V11" s="759"/>
      <c r="W11" s="759"/>
      <c r="X11" s="759"/>
      <c r="Y11" s="760"/>
    </row>
    <row r="12" spans="1:25" ht="15" customHeight="1" x14ac:dyDescent="0.35">
      <c r="E12" s="405" t="s">
        <v>920</v>
      </c>
      <c r="F12" s="406" t="s">
        <v>970</v>
      </c>
      <c r="G12" s="782">
        <f>SUMIF($C$16:$C$172,F12,$I$16:$I$172)/SUMIF(C16:C172,F12,N16:N172)</f>
        <v>0.35714285714285715</v>
      </c>
      <c r="H12" s="783"/>
      <c r="I12" s="407">
        <f>SUMIF($C$16:$C$172,F12,$I$16:$I$172)</f>
        <v>10</v>
      </c>
      <c r="J12" s="408"/>
      <c r="K12" s="408"/>
      <c r="L12" s="409"/>
      <c r="M12" s="409" t="s">
        <v>968</v>
      </c>
      <c r="N12" s="410">
        <f>SUMIF($C$16:$C$172,F12,$N$16:$N$172)</f>
        <v>28</v>
      </c>
      <c r="P12" s="779"/>
      <c r="S12" s="758"/>
      <c r="T12" s="759"/>
      <c r="U12" s="759"/>
      <c r="V12" s="759"/>
      <c r="W12" s="759"/>
      <c r="X12" s="759"/>
      <c r="Y12" s="760"/>
    </row>
    <row r="13" spans="1:25" ht="5.25" customHeight="1" x14ac:dyDescent="0.35">
      <c r="S13" s="758"/>
      <c r="T13" s="759"/>
      <c r="U13" s="759"/>
      <c r="V13" s="759"/>
      <c r="W13" s="759"/>
      <c r="X13" s="759"/>
      <c r="Y13" s="760"/>
    </row>
    <row r="14" spans="1:25" ht="29.5" thickBot="1" x14ac:dyDescent="0.4">
      <c r="B14" s="411" t="s">
        <v>971</v>
      </c>
      <c r="C14" s="412" t="s">
        <v>972</v>
      </c>
      <c r="D14" s="412" t="s">
        <v>1195</v>
      </c>
      <c r="E14" s="412" t="s">
        <v>973</v>
      </c>
      <c r="F14" s="413" t="s">
        <v>974</v>
      </c>
      <c r="G14" s="414" t="s">
        <v>975</v>
      </c>
      <c r="H14" s="415"/>
      <c r="I14" s="416" t="s">
        <v>976</v>
      </c>
      <c r="J14" s="416" t="s">
        <v>977</v>
      </c>
      <c r="K14" s="416" t="s">
        <v>978</v>
      </c>
      <c r="L14" s="416" t="s">
        <v>979</v>
      </c>
      <c r="M14" s="415" t="s">
        <v>980</v>
      </c>
      <c r="N14" s="417" t="s">
        <v>981</v>
      </c>
      <c r="O14" s="418"/>
      <c r="P14" s="411" t="s">
        <v>2</v>
      </c>
      <c r="S14" s="761"/>
      <c r="T14" s="762"/>
      <c r="U14" s="762"/>
      <c r="V14" s="762"/>
      <c r="W14" s="762"/>
      <c r="X14" s="762"/>
      <c r="Y14" s="763"/>
    </row>
    <row r="15" spans="1:25" ht="14.5" x14ac:dyDescent="0.35">
      <c r="B15" s="419"/>
      <c r="C15" s="420"/>
      <c r="D15" s="420"/>
      <c r="E15" s="421"/>
      <c r="F15" s="422"/>
      <c r="G15" s="423"/>
      <c r="H15" s="423"/>
      <c r="I15" s="423">
        <f>SUM(I16:I172)</f>
        <v>57</v>
      </c>
      <c r="J15" s="423">
        <f>SUM(J16:J172)</f>
        <v>57</v>
      </c>
      <c r="K15" s="423">
        <f>SUM(K16:K172)</f>
        <v>58</v>
      </c>
      <c r="L15" s="423"/>
      <c r="M15" s="423"/>
      <c r="N15" s="424">
        <f>SUM(N16:N172)</f>
        <v>100</v>
      </c>
      <c r="O15" s="418"/>
      <c r="P15" s="425"/>
    </row>
    <row r="16" spans="1:25" ht="29.5" thickBot="1" x14ac:dyDescent="0.4">
      <c r="A16" s="426"/>
      <c r="B16" s="427">
        <v>1</v>
      </c>
      <c r="C16" s="428" t="s">
        <v>967</v>
      </c>
      <c r="D16" s="429" t="s">
        <v>982</v>
      </c>
      <c r="E16" s="430" t="s">
        <v>983</v>
      </c>
      <c r="F16" s="431" t="s">
        <v>962</v>
      </c>
      <c r="G16" s="432" t="s">
        <v>1171</v>
      </c>
      <c r="H16" s="433"/>
      <c r="I16" s="434"/>
      <c r="J16" s="434">
        <f>SUM(I17:I19)</f>
        <v>3</v>
      </c>
      <c r="K16" s="434"/>
      <c r="L16" s="493"/>
      <c r="M16" s="435"/>
      <c r="N16" s="436">
        <f>MAX(M17:M19)</f>
        <v>3</v>
      </c>
      <c r="O16" s="437"/>
      <c r="P16" s="748"/>
    </row>
    <row r="17" spans="1:16" ht="14.25" customHeight="1" thickBot="1" x14ac:dyDescent="0.4">
      <c r="B17" s="439">
        <f>B16</f>
        <v>1</v>
      </c>
      <c r="C17" s="440" t="s">
        <v>967</v>
      </c>
      <c r="D17" s="441" t="s">
        <v>982</v>
      </c>
      <c r="E17" s="442" t="s">
        <v>984</v>
      </c>
      <c r="F17" s="443"/>
      <c r="G17" s="444" t="s">
        <v>985</v>
      </c>
      <c r="H17" s="705"/>
      <c r="I17" s="445" t="str">
        <f>IF(H17="X",M17," ")</f>
        <v xml:space="preserve"> </v>
      </c>
      <c r="J17" s="446"/>
      <c r="K17" s="446"/>
      <c r="L17" s="447"/>
      <c r="M17" s="448">
        <v>0</v>
      </c>
      <c r="N17" s="449"/>
      <c r="O17" s="437"/>
      <c r="P17" s="749"/>
    </row>
    <row r="18" spans="1:16" ht="14.25" customHeight="1" thickBot="1" x14ac:dyDescent="0.4">
      <c r="B18" s="439">
        <f>B16</f>
        <v>1</v>
      </c>
      <c r="C18" s="440" t="s">
        <v>967</v>
      </c>
      <c r="D18" s="441" t="s">
        <v>982</v>
      </c>
      <c r="E18" s="442" t="s">
        <v>984</v>
      </c>
      <c r="F18" s="443"/>
      <c r="G18" s="450" t="s">
        <v>986</v>
      </c>
      <c r="H18" s="705"/>
      <c r="I18" s="445" t="str">
        <f t="shared" ref="I18:I83" si="0">IF(H18="X",M18," ")</f>
        <v xml:space="preserve"> </v>
      </c>
      <c r="J18" s="446"/>
      <c r="K18" s="516">
        <f>M18</f>
        <v>1</v>
      </c>
      <c r="L18" s="447"/>
      <c r="M18" s="448">
        <v>1</v>
      </c>
      <c r="N18" s="449"/>
      <c r="O18" s="437"/>
      <c r="P18" s="749"/>
    </row>
    <row r="19" spans="1:16" ht="14.25" customHeight="1" thickBot="1" x14ac:dyDescent="0.4">
      <c r="B19" s="451">
        <f>B16</f>
        <v>1</v>
      </c>
      <c r="C19" s="452" t="s">
        <v>967</v>
      </c>
      <c r="D19" s="453" t="s">
        <v>982</v>
      </c>
      <c r="E19" s="442" t="s">
        <v>984</v>
      </c>
      <c r="F19" s="454"/>
      <c r="G19" s="455" t="s">
        <v>987</v>
      </c>
      <c r="H19" s="706" t="s">
        <v>1561</v>
      </c>
      <c r="I19" s="445">
        <f t="shared" si="0"/>
        <v>3</v>
      </c>
      <c r="J19" s="456"/>
      <c r="K19" s="456"/>
      <c r="L19" s="457"/>
      <c r="M19" s="458">
        <v>3</v>
      </c>
      <c r="N19" s="459"/>
      <c r="O19" s="437"/>
      <c r="P19" s="750"/>
    </row>
    <row r="20" spans="1:16" ht="30.75" customHeight="1" thickBot="1" x14ac:dyDescent="0.4">
      <c r="A20" s="426"/>
      <c r="B20" s="427">
        <f>B16+1</f>
        <v>2</v>
      </c>
      <c r="C20" s="428" t="s">
        <v>967</v>
      </c>
      <c r="D20" s="460" t="s">
        <v>988</v>
      </c>
      <c r="E20" s="461" t="s">
        <v>989</v>
      </c>
      <c r="F20" s="462" t="s">
        <v>962</v>
      </c>
      <c r="G20" s="463" t="s">
        <v>990</v>
      </c>
      <c r="H20" s="464"/>
      <c r="I20" s="434"/>
      <c r="J20" s="434">
        <f>SUM(I21:I22)</f>
        <v>1</v>
      </c>
      <c r="K20" s="514"/>
      <c r="L20" s="515"/>
      <c r="M20" s="435"/>
      <c r="N20" s="436">
        <f>MAX(M21:M22)</f>
        <v>1</v>
      </c>
      <c r="O20" s="437"/>
      <c r="P20" s="748"/>
    </row>
    <row r="21" spans="1:16" ht="14.25" customHeight="1" thickBot="1" x14ac:dyDescent="0.4">
      <c r="B21" s="439">
        <f>B20</f>
        <v>2</v>
      </c>
      <c r="C21" s="440" t="s">
        <v>967</v>
      </c>
      <c r="D21" s="465" t="s">
        <v>988</v>
      </c>
      <c r="E21" s="442" t="s">
        <v>984</v>
      </c>
      <c r="F21" s="443"/>
      <c r="G21" s="444" t="s">
        <v>991</v>
      </c>
      <c r="H21" s="705"/>
      <c r="I21" s="445" t="str">
        <f t="shared" si="0"/>
        <v xml:space="preserve"> </v>
      </c>
      <c r="J21" s="446"/>
      <c r="K21" s="446"/>
      <c r="L21" s="447"/>
      <c r="M21" s="448">
        <v>0</v>
      </c>
      <c r="N21" s="449"/>
      <c r="O21" s="437"/>
      <c r="P21" s="749"/>
    </row>
    <row r="22" spans="1:16" ht="14.25" customHeight="1" thickBot="1" x14ac:dyDescent="0.4">
      <c r="B22" s="451">
        <f>B20</f>
        <v>2</v>
      </c>
      <c r="C22" s="452" t="s">
        <v>967</v>
      </c>
      <c r="D22" s="466" t="s">
        <v>988</v>
      </c>
      <c r="E22" s="442" t="s">
        <v>984</v>
      </c>
      <c r="F22" s="443"/>
      <c r="G22" s="467" t="s">
        <v>992</v>
      </c>
      <c r="H22" s="705" t="s">
        <v>1561</v>
      </c>
      <c r="I22" s="445">
        <f t="shared" si="0"/>
        <v>1</v>
      </c>
      <c r="J22" s="446"/>
      <c r="K22" s="516">
        <f>M22</f>
        <v>1</v>
      </c>
      <c r="L22" s="447"/>
      <c r="M22" s="458">
        <v>1</v>
      </c>
      <c r="N22" s="459"/>
      <c r="O22" s="437"/>
      <c r="P22" s="749"/>
    </row>
    <row r="23" spans="1:16" ht="29.5" thickBot="1" x14ac:dyDescent="0.4">
      <c r="A23" s="426"/>
      <c r="B23" s="427">
        <f>B20+1</f>
        <v>3</v>
      </c>
      <c r="C23" s="428" t="s">
        <v>967</v>
      </c>
      <c r="D23" s="460" t="s">
        <v>988</v>
      </c>
      <c r="E23" s="468" t="s">
        <v>993</v>
      </c>
      <c r="F23" s="431" t="s">
        <v>962</v>
      </c>
      <c r="G23" s="432" t="s">
        <v>1172</v>
      </c>
      <c r="H23" s="433"/>
      <c r="I23" s="434"/>
      <c r="J23" s="434">
        <f>SUM(I24:I26)</f>
        <v>2</v>
      </c>
      <c r="K23" s="434"/>
      <c r="L23" s="476"/>
      <c r="M23" s="435"/>
      <c r="N23" s="436">
        <f>MAX(M24:M26)</f>
        <v>2</v>
      </c>
      <c r="O23" s="437"/>
      <c r="P23" s="748"/>
    </row>
    <row r="24" spans="1:16" ht="14.25" customHeight="1" thickBot="1" x14ac:dyDescent="0.4">
      <c r="B24" s="439">
        <f>B23</f>
        <v>3</v>
      </c>
      <c r="C24" s="440" t="s">
        <v>967</v>
      </c>
      <c r="D24" s="465" t="s">
        <v>988</v>
      </c>
      <c r="E24" s="442" t="s">
        <v>984</v>
      </c>
      <c r="F24" s="443"/>
      <c r="G24" s="444" t="s">
        <v>47</v>
      </c>
      <c r="H24" s="705"/>
      <c r="I24" s="445" t="str">
        <f t="shared" si="0"/>
        <v xml:space="preserve"> </v>
      </c>
      <c r="J24" s="446"/>
      <c r="K24" s="446"/>
      <c r="L24" s="447"/>
      <c r="M24" s="448">
        <v>0</v>
      </c>
      <c r="N24" s="469"/>
      <c r="O24" s="437"/>
      <c r="P24" s="749"/>
    </row>
    <row r="25" spans="1:16" ht="14.25" customHeight="1" thickBot="1" x14ac:dyDescent="0.4">
      <c r="B25" s="439">
        <f>B23</f>
        <v>3</v>
      </c>
      <c r="C25" s="440" t="s">
        <v>967</v>
      </c>
      <c r="D25" s="465" t="s">
        <v>988</v>
      </c>
      <c r="E25" s="442" t="s">
        <v>984</v>
      </c>
      <c r="F25" s="443"/>
      <c r="G25" s="450" t="s">
        <v>994</v>
      </c>
      <c r="H25" s="705"/>
      <c r="I25" s="445" t="str">
        <f t="shared" si="0"/>
        <v xml:space="preserve"> </v>
      </c>
      <c r="J25" s="446"/>
      <c r="K25" s="516">
        <f>M25</f>
        <v>1</v>
      </c>
      <c r="L25" s="447"/>
      <c r="M25" s="448">
        <v>1</v>
      </c>
      <c r="N25" s="449"/>
      <c r="O25" s="437"/>
      <c r="P25" s="749"/>
    </row>
    <row r="26" spans="1:16" ht="14.25" customHeight="1" thickBot="1" x14ac:dyDescent="0.4">
      <c r="B26" s="439">
        <f>B23</f>
        <v>3</v>
      </c>
      <c r="C26" s="440" t="s">
        <v>967</v>
      </c>
      <c r="D26" s="465" t="s">
        <v>988</v>
      </c>
      <c r="E26" s="470" t="s">
        <v>984</v>
      </c>
      <c r="F26" s="454"/>
      <c r="G26" s="471" t="s">
        <v>995</v>
      </c>
      <c r="H26" s="705" t="s">
        <v>1561</v>
      </c>
      <c r="I26" s="445">
        <f t="shared" si="0"/>
        <v>2</v>
      </c>
      <c r="J26" s="446"/>
      <c r="K26" s="446"/>
      <c r="L26" s="472"/>
      <c r="M26" s="458">
        <v>2</v>
      </c>
      <c r="N26" s="459"/>
      <c r="O26" s="437"/>
      <c r="P26" s="750"/>
    </row>
    <row r="27" spans="1:16" ht="126" customHeight="1" thickBot="1" x14ac:dyDescent="0.4">
      <c r="A27" s="426"/>
      <c r="B27" s="427">
        <f>B24+1</f>
        <v>4</v>
      </c>
      <c r="C27" s="428" t="s">
        <v>967</v>
      </c>
      <c r="D27" s="460" t="s">
        <v>988</v>
      </c>
      <c r="E27" s="468" t="s">
        <v>996</v>
      </c>
      <c r="F27" s="431" t="s">
        <v>962</v>
      </c>
      <c r="G27" s="473" t="s">
        <v>1173</v>
      </c>
      <c r="H27" s="474"/>
      <c r="I27" s="475"/>
      <c r="J27" s="434">
        <f>SUM(I28:I30)</f>
        <v>1</v>
      </c>
      <c r="K27" s="434"/>
      <c r="L27" s="476"/>
      <c r="M27" s="435"/>
      <c r="N27" s="436">
        <f>MAX(M28:M30)</f>
        <v>2</v>
      </c>
      <c r="O27" s="437"/>
      <c r="P27" s="748"/>
    </row>
    <row r="28" spans="1:16" ht="14.25" customHeight="1" thickBot="1" x14ac:dyDescent="0.4">
      <c r="B28" s="439">
        <f>B27</f>
        <v>4</v>
      </c>
      <c r="C28" s="440" t="s">
        <v>967</v>
      </c>
      <c r="D28" s="465" t="s">
        <v>988</v>
      </c>
      <c r="E28" s="442" t="s">
        <v>984</v>
      </c>
      <c r="F28" s="443"/>
      <c r="G28" s="444" t="s">
        <v>997</v>
      </c>
      <c r="H28" s="705"/>
      <c r="I28" s="445" t="str">
        <f t="shared" si="0"/>
        <v xml:space="preserve"> </v>
      </c>
      <c r="J28" s="446"/>
      <c r="K28" s="446"/>
      <c r="L28" s="447"/>
      <c r="M28" s="448">
        <v>0</v>
      </c>
      <c r="N28" s="469"/>
      <c r="O28" s="437"/>
      <c r="P28" s="749"/>
    </row>
    <row r="29" spans="1:16" ht="14.25" customHeight="1" thickBot="1" x14ac:dyDescent="0.4">
      <c r="B29" s="439">
        <f>B27</f>
        <v>4</v>
      </c>
      <c r="C29" s="440" t="s">
        <v>967</v>
      </c>
      <c r="D29" s="465" t="s">
        <v>988</v>
      </c>
      <c r="E29" s="442" t="s">
        <v>984</v>
      </c>
      <c r="F29" s="443"/>
      <c r="G29" s="450" t="s">
        <v>998</v>
      </c>
      <c r="H29" s="705" t="s">
        <v>1561</v>
      </c>
      <c r="I29" s="445">
        <f t="shared" si="0"/>
        <v>1</v>
      </c>
      <c r="J29" s="446"/>
      <c r="K29" s="516">
        <f>M29</f>
        <v>1</v>
      </c>
      <c r="L29" s="447"/>
      <c r="M29" s="448">
        <v>1</v>
      </c>
      <c r="N29" s="449"/>
      <c r="O29" s="437"/>
      <c r="P29" s="749"/>
    </row>
    <row r="30" spans="1:16" ht="14.25" customHeight="1" thickBot="1" x14ac:dyDescent="0.4">
      <c r="B30" s="439">
        <f>B27</f>
        <v>4</v>
      </c>
      <c r="C30" s="440" t="s">
        <v>967</v>
      </c>
      <c r="D30" s="465" t="s">
        <v>988</v>
      </c>
      <c r="E30" s="470" t="s">
        <v>984</v>
      </c>
      <c r="F30" s="454"/>
      <c r="G30" s="477" t="s">
        <v>999</v>
      </c>
      <c r="H30" s="705"/>
      <c r="I30" s="445" t="str">
        <f t="shared" si="0"/>
        <v xml:space="preserve"> </v>
      </c>
      <c r="J30" s="446"/>
      <c r="K30" s="446"/>
      <c r="L30" s="472"/>
      <c r="M30" s="458">
        <v>2</v>
      </c>
      <c r="N30" s="459"/>
      <c r="O30" s="437"/>
      <c r="P30" s="750"/>
    </row>
    <row r="31" spans="1:16" ht="29" x14ac:dyDescent="0.35">
      <c r="A31" s="426"/>
      <c r="B31" s="427">
        <f>B27+1</f>
        <v>5</v>
      </c>
      <c r="C31" s="428" t="s">
        <v>967</v>
      </c>
      <c r="D31" s="460" t="s">
        <v>1000</v>
      </c>
      <c r="E31" s="461" t="s">
        <v>1001</v>
      </c>
      <c r="F31" s="462" t="s">
        <v>962</v>
      </c>
      <c r="G31" s="432" t="s">
        <v>1174</v>
      </c>
      <c r="H31" s="433"/>
      <c r="I31" s="434"/>
      <c r="J31" s="434">
        <f>SUM(I32:I33)</f>
        <v>3</v>
      </c>
      <c r="K31" s="434"/>
      <c r="L31" s="476"/>
      <c r="M31" s="435"/>
      <c r="N31" s="436">
        <f>MAX(M32:M33)</f>
        <v>3</v>
      </c>
      <c r="O31" s="437"/>
      <c r="P31" s="744" t="s">
        <v>1493</v>
      </c>
    </row>
    <row r="32" spans="1:16" ht="14.25" customHeight="1" x14ac:dyDescent="0.35">
      <c r="B32" s="439">
        <f>B31</f>
        <v>5</v>
      </c>
      <c r="C32" s="440" t="s">
        <v>967</v>
      </c>
      <c r="D32" s="465" t="s">
        <v>1000</v>
      </c>
      <c r="E32" s="442" t="s">
        <v>984</v>
      </c>
      <c r="F32" s="443"/>
      <c r="G32" s="444" t="s">
        <v>167</v>
      </c>
      <c r="H32" s="520" t="str">
        <f>IF('1. Données historiques'!$L$26=0,"X","")</f>
        <v/>
      </c>
      <c r="I32" s="445" t="str">
        <f t="shared" si="0"/>
        <v xml:space="preserve"> </v>
      </c>
      <c r="J32" s="446"/>
      <c r="K32" s="446"/>
      <c r="L32" s="447"/>
      <c r="M32" s="448">
        <v>0</v>
      </c>
      <c r="N32" s="449"/>
      <c r="O32" s="437"/>
      <c r="P32" s="745"/>
    </row>
    <row r="33" spans="1:16" ht="14.25" customHeight="1" x14ac:dyDescent="0.35">
      <c r="B33" s="451">
        <f>B31</f>
        <v>5</v>
      </c>
      <c r="C33" s="452" t="s">
        <v>967</v>
      </c>
      <c r="D33" s="466" t="s">
        <v>1000</v>
      </c>
      <c r="E33" s="442" t="s">
        <v>984</v>
      </c>
      <c r="F33" s="443"/>
      <c r="G33" s="467" t="s">
        <v>47</v>
      </c>
      <c r="H33" s="521" t="str">
        <f>IF('1. Données historiques'!$L$26=3,"X","")</f>
        <v>X</v>
      </c>
      <c r="I33" s="445">
        <f t="shared" si="0"/>
        <v>3</v>
      </c>
      <c r="J33" s="446"/>
      <c r="K33" s="516">
        <f>M33</f>
        <v>3</v>
      </c>
      <c r="L33" s="447"/>
      <c r="M33" s="458">
        <v>3</v>
      </c>
      <c r="N33" s="459"/>
      <c r="O33" s="478"/>
      <c r="P33" s="745"/>
    </row>
    <row r="34" spans="1:16" ht="48" customHeight="1" thickBot="1" x14ac:dyDescent="0.4">
      <c r="A34" s="426"/>
      <c r="B34" s="427">
        <f>B31+1</f>
        <v>6</v>
      </c>
      <c r="C34" s="428" t="s">
        <v>967</v>
      </c>
      <c r="D34" s="460" t="s">
        <v>1000</v>
      </c>
      <c r="E34" s="468" t="s">
        <v>1002</v>
      </c>
      <c r="F34" s="431" t="s">
        <v>962</v>
      </c>
      <c r="G34" s="432" t="s">
        <v>1175</v>
      </c>
      <c r="H34" s="433"/>
      <c r="I34" s="434"/>
      <c r="J34" s="434">
        <f>SUM(I35:I36)</f>
        <v>0</v>
      </c>
      <c r="K34" s="434"/>
      <c r="L34" s="476"/>
      <c r="M34" s="435"/>
      <c r="N34" s="436">
        <f>MAX(M35:M36)</f>
        <v>3</v>
      </c>
      <c r="O34" s="437"/>
      <c r="P34" s="748"/>
    </row>
    <row r="35" spans="1:16" ht="14.25" customHeight="1" thickBot="1" x14ac:dyDescent="0.4">
      <c r="B35" s="439">
        <f>B34</f>
        <v>6</v>
      </c>
      <c r="C35" s="440" t="s">
        <v>967</v>
      </c>
      <c r="D35" s="465" t="s">
        <v>1000</v>
      </c>
      <c r="E35" s="442" t="s">
        <v>984</v>
      </c>
      <c r="F35" s="443"/>
      <c r="G35" s="444" t="s">
        <v>1003</v>
      </c>
      <c r="H35" s="705" t="s">
        <v>1561</v>
      </c>
      <c r="I35" s="445">
        <f t="shared" si="0"/>
        <v>0</v>
      </c>
      <c r="J35" s="446"/>
      <c r="K35" s="446"/>
      <c r="L35" s="447"/>
      <c r="M35" s="448">
        <v>0</v>
      </c>
      <c r="N35" s="449"/>
      <c r="O35" s="437"/>
      <c r="P35" s="749"/>
    </row>
    <row r="36" spans="1:16" ht="14.25" customHeight="1" thickBot="1" x14ac:dyDescent="0.4">
      <c r="B36" s="451">
        <f>B34</f>
        <v>6</v>
      </c>
      <c r="C36" s="452" t="s">
        <v>967</v>
      </c>
      <c r="D36" s="466" t="s">
        <v>1000</v>
      </c>
      <c r="E36" s="470" t="s">
        <v>984</v>
      </c>
      <c r="F36" s="454"/>
      <c r="G36" s="471" t="s">
        <v>167</v>
      </c>
      <c r="H36" s="705"/>
      <c r="I36" s="445" t="str">
        <f t="shared" si="0"/>
        <v xml:space="preserve"> </v>
      </c>
      <c r="J36" s="446"/>
      <c r="K36" s="516">
        <f>M36</f>
        <v>3</v>
      </c>
      <c r="L36" s="472"/>
      <c r="M36" s="458">
        <v>3</v>
      </c>
      <c r="N36" s="459"/>
      <c r="O36" s="437"/>
      <c r="P36" s="749"/>
    </row>
    <row r="37" spans="1:16" ht="14.25" customHeight="1" x14ac:dyDescent="0.35">
      <c r="A37" s="426"/>
      <c r="B37" s="427">
        <f>B34+1</f>
        <v>7</v>
      </c>
      <c r="C37" s="428" t="s">
        <v>967</v>
      </c>
      <c r="D37" s="460" t="s">
        <v>1004</v>
      </c>
      <c r="E37" s="479" t="s">
        <v>1005</v>
      </c>
      <c r="F37" s="462" t="s">
        <v>962</v>
      </c>
      <c r="G37" s="432" t="s">
        <v>1006</v>
      </c>
      <c r="H37" s="433"/>
      <c r="I37" s="434"/>
      <c r="J37" s="434">
        <f>SUM(I38:I40)</f>
        <v>2</v>
      </c>
      <c r="K37" s="434"/>
      <c r="L37" s="515"/>
      <c r="M37" s="435"/>
      <c r="N37" s="436">
        <f>MAX(M38:M40)</f>
        <v>4</v>
      </c>
      <c r="O37" s="437"/>
      <c r="P37" s="744" t="s">
        <v>1493</v>
      </c>
    </row>
    <row r="38" spans="1:16" ht="14.25" customHeight="1" x14ac:dyDescent="0.35">
      <c r="B38" s="439">
        <f>B37</f>
        <v>7</v>
      </c>
      <c r="C38" s="440" t="s">
        <v>967</v>
      </c>
      <c r="D38" s="465" t="s">
        <v>1007</v>
      </c>
      <c r="E38" s="442" t="s">
        <v>984</v>
      </c>
      <c r="F38" s="443"/>
      <c r="G38" s="480" t="s">
        <v>47</v>
      </c>
      <c r="H38" s="520" t="str">
        <f>IF('1. Données historiques'!$N$26=0,"X","")</f>
        <v/>
      </c>
      <c r="I38" s="445" t="str">
        <f t="shared" si="0"/>
        <v xml:space="preserve"> </v>
      </c>
      <c r="J38" s="446"/>
      <c r="K38" s="446"/>
      <c r="L38" s="447"/>
      <c r="M38" s="448">
        <v>0</v>
      </c>
      <c r="N38" s="449"/>
      <c r="O38" s="437"/>
      <c r="P38" s="745"/>
    </row>
    <row r="39" spans="1:16" ht="14.25" customHeight="1" x14ac:dyDescent="0.35">
      <c r="B39" s="439">
        <f>B37</f>
        <v>7</v>
      </c>
      <c r="C39" s="440" t="s">
        <v>967</v>
      </c>
      <c r="D39" s="465" t="s">
        <v>1007</v>
      </c>
      <c r="E39" s="442" t="s">
        <v>984</v>
      </c>
      <c r="F39" s="443"/>
      <c r="G39" s="450" t="s">
        <v>167</v>
      </c>
      <c r="H39" s="520" t="str">
        <f>IF('1. Données historiques'!$N$26=2,"X","")</f>
        <v>X</v>
      </c>
      <c r="I39" s="445">
        <f t="shared" si="0"/>
        <v>2</v>
      </c>
      <c r="J39" s="446"/>
      <c r="K39" s="516">
        <f>M39</f>
        <v>2</v>
      </c>
      <c r="L39" s="447"/>
      <c r="M39" s="448">
        <v>2</v>
      </c>
      <c r="N39" s="449"/>
      <c r="O39" s="437"/>
      <c r="P39" s="745"/>
    </row>
    <row r="40" spans="1:16" ht="14.25" customHeight="1" x14ac:dyDescent="0.35">
      <c r="B40" s="451">
        <f>B37</f>
        <v>7</v>
      </c>
      <c r="C40" s="452" t="s">
        <v>967</v>
      </c>
      <c r="D40" s="466" t="s">
        <v>1007</v>
      </c>
      <c r="E40" s="470" t="s">
        <v>984</v>
      </c>
      <c r="F40" s="454"/>
      <c r="G40" s="467" t="s">
        <v>1008</v>
      </c>
      <c r="H40" s="520" t="str">
        <f>IF('1. Données historiques'!$N$26=4,"X","")</f>
        <v/>
      </c>
      <c r="I40" s="445" t="str">
        <f t="shared" si="0"/>
        <v xml:space="preserve"> </v>
      </c>
      <c r="J40" s="446"/>
      <c r="K40" s="446"/>
      <c r="L40" s="472"/>
      <c r="M40" s="458">
        <v>4</v>
      </c>
      <c r="N40" s="459"/>
      <c r="O40" s="437"/>
      <c r="P40" s="746"/>
    </row>
    <row r="41" spans="1:16" ht="44" thickBot="1" x14ac:dyDescent="0.4">
      <c r="A41" s="426"/>
      <c r="B41" s="427">
        <f>B37+1</f>
        <v>8</v>
      </c>
      <c r="C41" s="428" t="s">
        <v>967</v>
      </c>
      <c r="D41" s="460" t="s">
        <v>1009</v>
      </c>
      <c r="E41" s="468" t="s">
        <v>1010</v>
      </c>
      <c r="F41" s="462" t="s">
        <v>962</v>
      </c>
      <c r="G41" s="432" t="s">
        <v>1176</v>
      </c>
      <c r="H41" s="433"/>
      <c r="I41" s="434"/>
      <c r="J41" s="434">
        <f>SUM(I42:I45)</f>
        <v>1</v>
      </c>
      <c r="K41" s="434"/>
      <c r="L41" s="515"/>
      <c r="M41" s="435"/>
      <c r="N41" s="436">
        <f>MAX(M42:M45)</f>
        <v>4</v>
      </c>
      <c r="O41" s="437"/>
      <c r="P41" s="748"/>
    </row>
    <row r="42" spans="1:16" ht="14.25" customHeight="1" thickBot="1" x14ac:dyDescent="0.4">
      <c r="B42" s="439">
        <f>B41</f>
        <v>8</v>
      </c>
      <c r="C42" s="440" t="s">
        <v>967</v>
      </c>
      <c r="D42" s="465" t="s">
        <v>1009</v>
      </c>
      <c r="E42" s="442" t="s">
        <v>984</v>
      </c>
      <c r="F42" s="443"/>
      <c r="G42" s="444" t="s">
        <v>1011</v>
      </c>
      <c r="H42" s="705"/>
      <c r="I42" s="445" t="str">
        <f t="shared" si="0"/>
        <v xml:space="preserve"> </v>
      </c>
      <c r="J42" s="446"/>
      <c r="K42" s="446"/>
      <c r="L42" s="447"/>
      <c r="M42" s="448">
        <v>0</v>
      </c>
      <c r="N42" s="449"/>
      <c r="O42" s="437"/>
      <c r="P42" s="749"/>
    </row>
    <row r="43" spans="1:16" ht="14.25" customHeight="1" thickBot="1" x14ac:dyDescent="0.4">
      <c r="B43" s="439">
        <f>B41</f>
        <v>8</v>
      </c>
      <c r="C43" s="440" t="s">
        <v>967</v>
      </c>
      <c r="D43" s="465" t="s">
        <v>1009</v>
      </c>
      <c r="E43" s="442" t="s">
        <v>984</v>
      </c>
      <c r="F43" s="443"/>
      <c r="G43" s="450" t="s">
        <v>1012</v>
      </c>
      <c r="H43" s="705" t="s">
        <v>1561</v>
      </c>
      <c r="I43" s="445">
        <f t="shared" si="0"/>
        <v>1</v>
      </c>
      <c r="J43" s="446"/>
      <c r="K43" s="446"/>
      <c r="L43" s="447"/>
      <c r="M43" s="448">
        <v>1</v>
      </c>
      <c r="N43" s="449"/>
      <c r="O43" s="437"/>
      <c r="P43" s="749"/>
    </row>
    <row r="44" spans="1:16" thickBot="1" x14ac:dyDescent="0.4">
      <c r="B44" s="439">
        <f>B41</f>
        <v>8</v>
      </c>
      <c r="C44" s="440" t="s">
        <v>967</v>
      </c>
      <c r="D44" s="465" t="s">
        <v>1009</v>
      </c>
      <c r="E44" s="442" t="s">
        <v>984</v>
      </c>
      <c r="F44" s="443"/>
      <c r="G44" s="481" t="s">
        <v>1013</v>
      </c>
      <c r="H44" s="705"/>
      <c r="I44" s="445" t="str">
        <f t="shared" si="0"/>
        <v xml:space="preserve"> </v>
      </c>
      <c r="J44" s="446"/>
      <c r="K44" s="516">
        <f>M44</f>
        <v>2</v>
      </c>
      <c r="L44" s="447"/>
      <c r="M44" s="448">
        <v>2</v>
      </c>
      <c r="N44" s="449"/>
      <c r="O44" s="437"/>
      <c r="P44" s="749"/>
    </row>
    <row r="45" spans="1:16" ht="29.5" thickBot="1" x14ac:dyDescent="0.4">
      <c r="B45" s="439">
        <f>B41</f>
        <v>8</v>
      </c>
      <c r="C45" s="440" t="s">
        <v>967</v>
      </c>
      <c r="D45" s="465" t="s">
        <v>1009</v>
      </c>
      <c r="E45" s="442" t="s">
        <v>984</v>
      </c>
      <c r="F45" s="443"/>
      <c r="G45" s="482" t="s">
        <v>1014</v>
      </c>
      <c r="H45" s="705"/>
      <c r="I45" s="445" t="str">
        <f t="shared" si="0"/>
        <v xml:space="preserve"> </v>
      </c>
      <c r="J45" s="446"/>
      <c r="K45" s="446"/>
      <c r="L45" s="447"/>
      <c r="M45" s="448">
        <v>4</v>
      </c>
      <c r="N45" s="449"/>
      <c r="O45" s="437"/>
      <c r="P45" s="750"/>
    </row>
    <row r="46" spans="1:16" ht="14.25" customHeight="1" x14ac:dyDescent="0.35">
      <c r="A46" s="426"/>
      <c r="B46" s="427">
        <f>B41+1</f>
        <v>9</v>
      </c>
      <c r="C46" s="428" t="s">
        <v>967</v>
      </c>
      <c r="D46" s="460" t="s">
        <v>1015</v>
      </c>
      <c r="E46" s="468" t="s">
        <v>1016</v>
      </c>
      <c r="F46" s="431" t="s">
        <v>962</v>
      </c>
      <c r="G46" s="432" t="s">
        <v>1017</v>
      </c>
      <c r="H46" s="433"/>
      <c r="I46" s="434"/>
      <c r="J46" s="434">
        <f>SUM(I47:I49)</f>
        <v>1</v>
      </c>
      <c r="K46" s="434"/>
      <c r="L46" s="476"/>
      <c r="M46" s="435"/>
      <c r="N46" s="436">
        <f>MAX(M47:M49)</f>
        <v>2</v>
      </c>
      <c r="O46" s="437"/>
      <c r="P46" s="744" t="s">
        <v>1493</v>
      </c>
    </row>
    <row r="47" spans="1:16" ht="14.25" customHeight="1" x14ac:dyDescent="0.35">
      <c r="B47" s="439">
        <f>B46</f>
        <v>9</v>
      </c>
      <c r="C47" s="440" t="s">
        <v>967</v>
      </c>
      <c r="D47" s="465" t="s">
        <v>1015</v>
      </c>
      <c r="E47" s="442" t="s">
        <v>984</v>
      </c>
      <c r="F47" s="443"/>
      <c r="G47" s="444" t="s">
        <v>47</v>
      </c>
      <c r="H47" s="520" t="str">
        <f>IF('1. Données historiques'!$P$26=0,"X","")</f>
        <v/>
      </c>
      <c r="I47" s="445" t="str">
        <f t="shared" si="0"/>
        <v xml:space="preserve"> </v>
      </c>
      <c r="J47" s="446"/>
      <c r="K47" s="446"/>
      <c r="L47" s="447"/>
      <c r="M47" s="448">
        <v>0</v>
      </c>
      <c r="N47" s="449"/>
      <c r="O47" s="437"/>
      <c r="P47" s="745"/>
    </row>
    <row r="48" spans="1:16" ht="14.25" customHeight="1" x14ac:dyDescent="0.35">
      <c r="B48" s="439">
        <f>B46</f>
        <v>9</v>
      </c>
      <c r="C48" s="440" t="s">
        <v>967</v>
      </c>
      <c r="D48" s="465" t="s">
        <v>1015</v>
      </c>
      <c r="E48" s="442" t="s">
        <v>984</v>
      </c>
      <c r="F48" s="443"/>
      <c r="G48" s="450" t="s">
        <v>167</v>
      </c>
      <c r="H48" s="520" t="str">
        <f>IF('1. Données historiques'!$P$26=1,"X","")</f>
        <v>X</v>
      </c>
      <c r="I48" s="445">
        <f t="shared" si="0"/>
        <v>1</v>
      </c>
      <c r="J48" s="446"/>
      <c r="K48" s="516">
        <f>M48</f>
        <v>1</v>
      </c>
      <c r="L48" s="447"/>
      <c r="M48" s="448">
        <v>1</v>
      </c>
      <c r="N48" s="449"/>
      <c r="O48" s="437"/>
      <c r="P48" s="745"/>
    </row>
    <row r="49" spans="1:16" ht="14.25" customHeight="1" x14ac:dyDescent="0.35">
      <c r="B49" s="451">
        <f>B46</f>
        <v>9</v>
      </c>
      <c r="C49" s="452" t="s">
        <v>967</v>
      </c>
      <c r="D49" s="466" t="s">
        <v>1015</v>
      </c>
      <c r="E49" s="483" t="s">
        <v>984</v>
      </c>
      <c r="F49" s="484"/>
      <c r="G49" s="485" t="s">
        <v>1018</v>
      </c>
      <c r="H49" s="520" t="str">
        <f>IF('1. Données historiques'!$P$26=2,"X","")</f>
        <v/>
      </c>
      <c r="I49" s="445" t="str">
        <f t="shared" si="0"/>
        <v xml:space="preserve"> </v>
      </c>
      <c r="J49" s="456"/>
      <c r="K49" s="456"/>
      <c r="L49" s="457"/>
      <c r="M49" s="458">
        <v>2</v>
      </c>
      <c r="N49" s="459"/>
      <c r="O49" s="437"/>
      <c r="P49" s="746"/>
    </row>
    <row r="50" spans="1:16" ht="58.5" thickBot="1" x14ac:dyDescent="0.4">
      <c r="A50" s="426"/>
      <c r="B50" s="486">
        <f>B46+1</f>
        <v>10</v>
      </c>
      <c r="C50" s="487" t="s">
        <v>967</v>
      </c>
      <c r="D50" s="488" t="s">
        <v>1015</v>
      </c>
      <c r="E50" s="479" t="s">
        <v>1019</v>
      </c>
      <c r="F50" s="462" t="s">
        <v>962</v>
      </c>
      <c r="G50" s="432" t="s">
        <v>1177</v>
      </c>
      <c r="H50" s="433"/>
      <c r="I50" s="434"/>
      <c r="J50" s="514">
        <f>SUM(I51:I53)</f>
        <v>2</v>
      </c>
      <c r="K50" s="514"/>
      <c r="L50" s="515"/>
      <c r="M50" s="448"/>
      <c r="N50" s="449">
        <f>MAX(M51:M53)</f>
        <v>4</v>
      </c>
      <c r="O50" s="437"/>
      <c r="P50" s="748"/>
    </row>
    <row r="51" spans="1:16" ht="14.25" customHeight="1" thickBot="1" x14ac:dyDescent="0.4">
      <c r="B51" s="439">
        <f>B50</f>
        <v>10</v>
      </c>
      <c r="C51" s="440" t="s">
        <v>967</v>
      </c>
      <c r="D51" s="465" t="s">
        <v>1015</v>
      </c>
      <c r="E51" s="442" t="s">
        <v>984</v>
      </c>
      <c r="F51" s="443"/>
      <c r="G51" s="444" t="s">
        <v>1020</v>
      </c>
      <c r="H51" s="705"/>
      <c r="I51" s="445" t="str">
        <f t="shared" si="0"/>
        <v xml:space="preserve"> </v>
      </c>
      <c r="J51" s="446"/>
      <c r="K51" s="446"/>
      <c r="L51" s="447"/>
      <c r="M51" s="448">
        <v>0</v>
      </c>
      <c r="N51" s="449"/>
      <c r="O51" s="437"/>
      <c r="P51" s="749"/>
    </row>
    <row r="52" spans="1:16" ht="14.25" customHeight="1" thickBot="1" x14ac:dyDescent="0.4">
      <c r="B52" s="439">
        <f>B50</f>
        <v>10</v>
      </c>
      <c r="C52" s="440" t="s">
        <v>967</v>
      </c>
      <c r="D52" s="465" t="s">
        <v>1015</v>
      </c>
      <c r="E52" s="442" t="s">
        <v>984</v>
      </c>
      <c r="F52" s="443"/>
      <c r="G52" s="450" t="s">
        <v>1021</v>
      </c>
      <c r="H52" s="705" t="s">
        <v>1561</v>
      </c>
      <c r="I52" s="445">
        <f t="shared" si="0"/>
        <v>2</v>
      </c>
      <c r="J52" s="446"/>
      <c r="K52" s="446"/>
      <c r="L52" s="447"/>
      <c r="M52" s="448">
        <v>2</v>
      </c>
      <c r="N52" s="449"/>
      <c r="O52" s="437"/>
      <c r="P52" s="749"/>
    </row>
    <row r="53" spans="1:16" ht="14.25" customHeight="1" thickBot="1" x14ac:dyDescent="0.4">
      <c r="B53" s="451">
        <f>B50</f>
        <v>10</v>
      </c>
      <c r="C53" s="452" t="s">
        <v>967</v>
      </c>
      <c r="D53" s="466" t="s">
        <v>1015</v>
      </c>
      <c r="E53" s="470" t="s">
        <v>984</v>
      </c>
      <c r="F53" s="454"/>
      <c r="G53" s="471" t="s">
        <v>1022</v>
      </c>
      <c r="H53" s="705"/>
      <c r="I53" s="445" t="str">
        <f t="shared" si="0"/>
        <v xml:space="preserve"> </v>
      </c>
      <c r="J53" s="446"/>
      <c r="K53" s="516">
        <f>M53</f>
        <v>4</v>
      </c>
      <c r="L53" s="472"/>
      <c r="M53" s="458">
        <v>4</v>
      </c>
      <c r="N53" s="459"/>
      <c r="O53" s="437"/>
      <c r="P53" s="750"/>
    </row>
    <row r="54" spans="1:16" ht="29.5" thickBot="1" x14ac:dyDescent="0.4">
      <c r="A54" s="426"/>
      <c r="B54" s="427">
        <f>B50+1</f>
        <v>11</v>
      </c>
      <c r="C54" s="428" t="s">
        <v>967</v>
      </c>
      <c r="D54" s="460" t="s">
        <v>1015</v>
      </c>
      <c r="E54" s="479" t="s">
        <v>1023</v>
      </c>
      <c r="F54" s="462" t="s">
        <v>962</v>
      </c>
      <c r="G54" s="432" t="s">
        <v>1178</v>
      </c>
      <c r="H54" s="433"/>
      <c r="I54" s="434"/>
      <c r="J54" s="434">
        <f>SUM(I55:I57)</f>
        <v>2</v>
      </c>
      <c r="K54" s="434"/>
      <c r="L54" s="515"/>
      <c r="M54" s="435"/>
      <c r="N54" s="436">
        <f>MAX(M55:M57)</f>
        <v>4</v>
      </c>
      <c r="O54" s="437"/>
      <c r="P54" s="748"/>
    </row>
    <row r="55" spans="1:16" ht="14.25" customHeight="1" thickBot="1" x14ac:dyDescent="0.4">
      <c r="B55" s="439">
        <f>B54</f>
        <v>11</v>
      </c>
      <c r="C55" s="440" t="s">
        <v>967</v>
      </c>
      <c r="D55" s="465" t="s">
        <v>1015</v>
      </c>
      <c r="E55" s="442" t="s">
        <v>984</v>
      </c>
      <c r="F55" s="443"/>
      <c r="G55" s="444" t="s">
        <v>1024</v>
      </c>
      <c r="H55" s="705"/>
      <c r="I55" s="445" t="str">
        <f t="shared" si="0"/>
        <v xml:space="preserve"> </v>
      </c>
      <c r="J55" s="446"/>
      <c r="K55" s="446"/>
      <c r="L55" s="447"/>
      <c r="M55" s="448">
        <v>0</v>
      </c>
      <c r="N55" s="449"/>
      <c r="O55" s="437"/>
      <c r="P55" s="749"/>
    </row>
    <row r="56" spans="1:16" ht="14.25" customHeight="1" thickBot="1" x14ac:dyDescent="0.4">
      <c r="B56" s="439">
        <f>B54</f>
        <v>11</v>
      </c>
      <c r="C56" s="440" t="s">
        <v>967</v>
      </c>
      <c r="D56" s="465" t="s">
        <v>1015</v>
      </c>
      <c r="E56" s="442" t="s">
        <v>984</v>
      </c>
      <c r="F56" s="443"/>
      <c r="G56" s="450" t="s">
        <v>1025</v>
      </c>
      <c r="H56" s="705" t="s">
        <v>1561</v>
      </c>
      <c r="I56" s="445">
        <f t="shared" si="0"/>
        <v>2</v>
      </c>
      <c r="J56" s="446"/>
      <c r="K56" s="516">
        <f>M56</f>
        <v>2</v>
      </c>
      <c r="L56" s="447"/>
      <c r="M56" s="448">
        <v>2</v>
      </c>
      <c r="N56" s="449"/>
      <c r="O56" s="437"/>
      <c r="P56" s="749"/>
    </row>
    <row r="57" spans="1:16" ht="14.25" customHeight="1" thickBot="1" x14ac:dyDescent="0.4">
      <c r="B57" s="451">
        <f>B54</f>
        <v>11</v>
      </c>
      <c r="C57" s="452" t="s">
        <v>967</v>
      </c>
      <c r="D57" s="466" t="s">
        <v>1015</v>
      </c>
      <c r="E57" s="470" t="s">
        <v>984</v>
      </c>
      <c r="F57" s="454"/>
      <c r="G57" s="471" t="s">
        <v>1026</v>
      </c>
      <c r="H57" s="705"/>
      <c r="I57" s="445" t="str">
        <f t="shared" si="0"/>
        <v xml:space="preserve"> </v>
      </c>
      <c r="J57" s="446"/>
      <c r="K57" s="446"/>
      <c r="L57" s="447"/>
      <c r="M57" s="458">
        <v>4</v>
      </c>
      <c r="N57" s="459"/>
      <c r="O57" s="437"/>
      <c r="P57" s="750"/>
    </row>
    <row r="58" spans="1:16" thickBot="1" x14ac:dyDescent="0.4">
      <c r="A58" s="426"/>
      <c r="B58" s="427">
        <f>B54+1</f>
        <v>12</v>
      </c>
      <c r="C58" s="428" t="s">
        <v>969</v>
      </c>
      <c r="D58" s="460" t="s">
        <v>1027</v>
      </c>
      <c r="E58" s="461" t="s">
        <v>1028</v>
      </c>
      <c r="F58" s="462" t="s">
        <v>962</v>
      </c>
      <c r="G58" s="463" t="s">
        <v>1029</v>
      </c>
      <c r="H58" s="474"/>
      <c r="I58" s="475"/>
      <c r="J58" s="434">
        <f>SUM(I59:I61)</f>
        <v>1</v>
      </c>
      <c r="K58" s="434"/>
      <c r="L58" s="476"/>
      <c r="M58" s="435"/>
      <c r="N58" s="436">
        <f>MAX(M59:M61)</f>
        <v>2</v>
      </c>
      <c r="O58" s="437"/>
      <c r="P58" s="748"/>
    </row>
    <row r="59" spans="1:16" ht="14.25" customHeight="1" thickBot="1" x14ac:dyDescent="0.4">
      <c r="B59" s="439">
        <f>B58</f>
        <v>12</v>
      </c>
      <c r="C59" s="440" t="s">
        <v>969</v>
      </c>
      <c r="D59" s="465" t="s">
        <v>1030</v>
      </c>
      <c r="E59" s="489" t="s">
        <v>984</v>
      </c>
      <c r="F59" s="443"/>
      <c r="G59" s="444" t="s">
        <v>1031</v>
      </c>
      <c r="H59" s="705"/>
      <c r="I59" s="445" t="str">
        <f t="shared" si="0"/>
        <v xml:space="preserve"> </v>
      </c>
      <c r="J59" s="446"/>
      <c r="K59" s="446"/>
      <c r="L59" s="447"/>
      <c r="M59" s="448">
        <v>0</v>
      </c>
      <c r="N59" s="449"/>
      <c r="O59" s="437"/>
      <c r="P59" s="749"/>
    </row>
    <row r="60" spans="1:16" ht="14.25" customHeight="1" thickBot="1" x14ac:dyDescent="0.4">
      <c r="B60" s="439">
        <f>B58</f>
        <v>12</v>
      </c>
      <c r="C60" s="440" t="s">
        <v>969</v>
      </c>
      <c r="D60" s="465" t="s">
        <v>1030</v>
      </c>
      <c r="E60" s="489" t="s">
        <v>984</v>
      </c>
      <c r="F60" s="443"/>
      <c r="G60" s="490" t="s">
        <v>1032</v>
      </c>
      <c r="H60" s="705" t="s">
        <v>1561</v>
      </c>
      <c r="I60" s="445">
        <f t="shared" si="0"/>
        <v>1</v>
      </c>
      <c r="J60" s="446"/>
      <c r="K60" s="516">
        <f>M60</f>
        <v>1</v>
      </c>
      <c r="L60" s="447"/>
      <c r="M60" s="448">
        <v>1</v>
      </c>
      <c r="N60" s="449"/>
      <c r="O60" s="437"/>
      <c r="P60" s="749"/>
    </row>
    <row r="61" spans="1:16" ht="14.25" customHeight="1" thickBot="1" x14ac:dyDescent="0.4">
      <c r="B61" s="451">
        <f>B58</f>
        <v>12</v>
      </c>
      <c r="C61" s="452" t="s">
        <v>969</v>
      </c>
      <c r="D61" s="466" t="s">
        <v>1030</v>
      </c>
      <c r="E61" s="442" t="s">
        <v>984</v>
      </c>
      <c r="F61" s="443"/>
      <c r="G61" s="467" t="s">
        <v>1033</v>
      </c>
      <c r="H61" s="705"/>
      <c r="I61" s="445" t="str">
        <f t="shared" si="0"/>
        <v xml:space="preserve"> </v>
      </c>
      <c r="J61" s="446"/>
      <c r="K61" s="446"/>
      <c r="L61" s="447"/>
      <c r="M61" s="458">
        <v>2</v>
      </c>
      <c r="N61" s="459"/>
      <c r="O61" s="437"/>
      <c r="P61" s="749"/>
    </row>
    <row r="62" spans="1:16" ht="44" thickBot="1" x14ac:dyDescent="0.4">
      <c r="A62" s="426"/>
      <c r="B62" s="427">
        <f>B58+1</f>
        <v>13</v>
      </c>
      <c r="C62" s="428" t="s">
        <v>969</v>
      </c>
      <c r="D62" s="460" t="s">
        <v>1030</v>
      </c>
      <c r="E62" s="461" t="s">
        <v>1034</v>
      </c>
      <c r="F62" s="431" t="s">
        <v>962</v>
      </c>
      <c r="G62" s="432" t="s">
        <v>1179</v>
      </c>
      <c r="H62" s="433"/>
      <c r="I62" s="434"/>
      <c r="J62" s="434">
        <f>SUM(I63:I65)</f>
        <v>2</v>
      </c>
      <c r="K62" s="434"/>
      <c r="L62" s="476"/>
      <c r="M62" s="435"/>
      <c r="N62" s="436">
        <f>MAX(M63:M65)</f>
        <v>2</v>
      </c>
      <c r="O62" s="437"/>
      <c r="P62" s="748"/>
    </row>
    <row r="63" spans="1:16" ht="14.25" customHeight="1" thickBot="1" x14ac:dyDescent="0.4">
      <c r="B63" s="439">
        <f>B62</f>
        <v>13</v>
      </c>
      <c r="C63" s="440" t="s">
        <v>969</v>
      </c>
      <c r="D63" s="465" t="s">
        <v>1030</v>
      </c>
      <c r="E63" s="489" t="s">
        <v>984</v>
      </c>
      <c r="F63" s="443"/>
      <c r="G63" s="444" t="s">
        <v>1035</v>
      </c>
      <c r="H63" s="705"/>
      <c r="I63" s="445" t="str">
        <f t="shared" si="0"/>
        <v xml:space="preserve"> </v>
      </c>
      <c r="J63" s="446"/>
      <c r="K63" s="446"/>
      <c r="L63" s="447"/>
      <c r="M63" s="448">
        <v>0</v>
      </c>
      <c r="N63" s="449"/>
      <c r="O63" s="437"/>
      <c r="P63" s="749"/>
    </row>
    <row r="64" spans="1:16" ht="14.25" customHeight="1" thickBot="1" x14ac:dyDescent="0.4">
      <c r="B64" s="439">
        <f>B62</f>
        <v>13</v>
      </c>
      <c r="C64" s="440" t="s">
        <v>969</v>
      </c>
      <c r="D64" s="465" t="s">
        <v>1030</v>
      </c>
      <c r="E64" s="489" t="s">
        <v>984</v>
      </c>
      <c r="F64" s="443"/>
      <c r="G64" s="490" t="s">
        <v>1036</v>
      </c>
      <c r="H64" s="705"/>
      <c r="I64" s="445" t="str">
        <f t="shared" si="0"/>
        <v xml:space="preserve"> </v>
      </c>
      <c r="J64" s="446"/>
      <c r="K64" s="516">
        <f>M64</f>
        <v>1</v>
      </c>
      <c r="L64" s="447"/>
      <c r="M64" s="448">
        <v>1</v>
      </c>
      <c r="N64" s="449"/>
      <c r="O64" s="437"/>
      <c r="P64" s="749"/>
    </row>
    <row r="65" spans="1:16" ht="14.25" customHeight="1" thickBot="1" x14ac:dyDescent="0.4">
      <c r="B65" s="451">
        <f>B62</f>
        <v>13</v>
      </c>
      <c r="C65" s="452" t="s">
        <v>969</v>
      </c>
      <c r="D65" s="466" t="s">
        <v>1030</v>
      </c>
      <c r="E65" s="442" t="s">
        <v>984</v>
      </c>
      <c r="F65" s="443"/>
      <c r="G65" s="467" t="s">
        <v>1037</v>
      </c>
      <c r="H65" s="705" t="s">
        <v>1561</v>
      </c>
      <c r="I65" s="445">
        <f t="shared" si="0"/>
        <v>2</v>
      </c>
      <c r="J65" s="446"/>
      <c r="K65" s="446"/>
      <c r="L65" s="447"/>
      <c r="M65" s="458">
        <v>2</v>
      </c>
      <c r="N65" s="459"/>
      <c r="O65" s="437"/>
      <c r="P65" s="749"/>
    </row>
    <row r="66" spans="1:16" ht="14.25" customHeight="1" x14ac:dyDescent="0.35">
      <c r="A66" s="426"/>
      <c r="B66" s="427">
        <f>B62+1</f>
        <v>14</v>
      </c>
      <c r="C66" s="428" t="s">
        <v>969</v>
      </c>
      <c r="D66" s="460" t="s">
        <v>1030</v>
      </c>
      <c r="E66" s="430" t="s">
        <v>1038</v>
      </c>
      <c r="F66" s="431" t="s">
        <v>962</v>
      </c>
      <c r="G66" s="491" t="s">
        <v>1039</v>
      </c>
      <c r="H66" s="492"/>
      <c r="I66" s="438"/>
      <c r="J66" s="434">
        <f>SUM(I67:I69)</f>
        <v>0</v>
      </c>
      <c r="K66" s="434"/>
      <c r="L66" s="493"/>
      <c r="M66" s="435"/>
      <c r="N66" s="436">
        <f>MAX(M67:M69)</f>
        <v>2</v>
      </c>
      <c r="O66" s="437"/>
      <c r="P66" s="744" t="s">
        <v>1493</v>
      </c>
    </row>
    <row r="67" spans="1:16" ht="14.25" customHeight="1" x14ac:dyDescent="0.35">
      <c r="B67" s="439">
        <f>B66</f>
        <v>14</v>
      </c>
      <c r="C67" s="440" t="s">
        <v>969</v>
      </c>
      <c r="D67" s="465" t="s">
        <v>1040</v>
      </c>
      <c r="E67" s="442" t="s">
        <v>984</v>
      </c>
      <c r="F67" s="443"/>
      <c r="G67" s="444" t="s">
        <v>1041</v>
      </c>
      <c r="H67" s="520" t="str">
        <f>IF('1. Données historiques'!$U$26=0,"X","")</f>
        <v>X</v>
      </c>
      <c r="I67" s="445">
        <f t="shared" si="0"/>
        <v>0</v>
      </c>
      <c r="J67" s="446"/>
      <c r="K67" s="446"/>
      <c r="L67" s="447"/>
      <c r="M67" s="448">
        <v>0</v>
      </c>
      <c r="N67" s="449"/>
      <c r="O67" s="437"/>
      <c r="P67" s="745"/>
    </row>
    <row r="68" spans="1:16" ht="14.25" customHeight="1" x14ac:dyDescent="0.35">
      <c r="B68" s="439">
        <f>B66</f>
        <v>14</v>
      </c>
      <c r="C68" s="440" t="s">
        <v>969</v>
      </c>
      <c r="D68" s="465" t="s">
        <v>1040</v>
      </c>
      <c r="E68" s="442" t="s">
        <v>984</v>
      </c>
      <c r="F68" s="443"/>
      <c r="G68" s="450" t="s">
        <v>1042</v>
      </c>
      <c r="H68" s="520" t="str">
        <f>IF('1. Données historiques'!$U$26=1,"X","")</f>
        <v/>
      </c>
      <c r="I68" s="445" t="str">
        <f t="shared" si="0"/>
        <v xml:space="preserve"> </v>
      </c>
      <c r="J68" s="446"/>
      <c r="K68" s="446"/>
      <c r="L68" s="447"/>
      <c r="M68" s="448">
        <v>1</v>
      </c>
      <c r="N68" s="449"/>
      <c r="O68" s="437"/>
      <c r="P68" s="745"/>
    </row>
    <row r="69" spans="1:16" ht="14.25" customHeight="1" x14ac:dyDescent="0.35">
      <c r="B69" s="451">
        <f>B66</f>
        <v>14</v>
      </c>
      <c r="C69" s="452" t="s">
        <v>969</v>
      </c>
      <c r="D69" s="466" t="s">
        <v>1040</v>
      </c>
      <c r="E69" s="483" t="s">
        <v>984</v>
      </c>
      <c r="F69" s="484"/>
      <c r="G69" s="494" t="s">
        <v>1043</v>
      </c>
      <c r="H69" s="520" t="str">
        <f>IF('1. Données historiques'!$U$26=2,"X","")</f>
        <v/>
      </c>
      <c r="I69" s="445" t="str">
        <f t="shared" si="0"/>
        <v xml:space="preserve"> </v>
      </c>
      <c r="J69" s="456"/>
      <c r="K69" s="517">
        <f>M69</f>
        <v>2</v>
      </c>
      <c r="L69" s="457"/>
      <c r="M69" s="458">
        <v>2</v>
      </c>
      <c r="N69" s="459"/>
      <c r="O69" s="437"/>
      <c r="P69" s="746"/>
    </row>
    <row r="70" spans="1:16" ht="29" x14ac:dyDescent="0.35">
      <c r="A70" s="426"/>
      <c r="B70" s="427">
        <f>B66+1</f>
        <v>15</v>
      </c>
      <c r="C70" s="428" t="s">
        <v>969</v>
      </c>
      <c r="D70" s="460" t="s">
        <v>1040</v>
      </c>
      <c r="E70" s="430" t="s">
        <v>1044</v>
      </c>
      <c r="F70" s="431" t="s">
        <v>962</v>
      </c>
      <c r="G70" s="432" t="s">
        <v>1180</v>
      </c>
      <c r="H70" s="433"/>
      <c r="I70" s="434"/>
      <c r="J70" s="434">
        <f>SUM(I71:I73)</f>
        <v>1</v>
      </c>
      <c r="K70" s="434"/>
      <c r="L70" s="493"/>
      <c r="M70" s="435"/>
      <c r="N70" s="436">
        <f>MAX(M71:M73)</f>
        <v>2</v>
      </c>
      <c r="O70" s="437"/>
      <c r="P70" s="744" t="s">
        <v>1493</v>
      </c>
    </row>
    <row r="71" spans="1:16" ht="14.25" customHeight="1" x14ac:dyDescent="0.35">
      <c r="B71" s="439">
        <f>B70</f>
        <v>15</v>
      </c>
      <c r="C71" s="440" t="s">
        <v>969</v>
      </c>
      <c r="D71" s="465" t="s">
        <v>1040</v>
      </c>
      <c r="E71" s="442" t="s">
        <v>984</v>
      </c>
      <c r="F71" s="443"/>
      <c r="G71" s="444" t="s">
        <v>1045</v>
      </c>
      <c r="H71" s="520" t="str">
        <f>IF('1. Données historiques'!$V$26=0,"X","")</f>
        <v/>
      </c>
      <c r="I71" s="445" t="str">
        <f t="shared" si="0"/>
        <v xml:space="preserve"> </v>
      </c>
      <c r="J71" s="446"/>
      <c r="K71" s="446"/>
      <c r="L71" s="447"/>
      <c r="M71" s="448">
        <v>0</v>
      </c>
      <c r="N71" s="449"/>
      <c r="O71" s="437"/>
      <c r="P71" s="745"/>
    </row>
    <row r="72" spans="1:16" ht="14.25" customHeight="1" x14ac:dyDescent="0.35">
      <c r="B72" s="439">
        <f>B70</f>
        <v>15</v>
      </c>
      <c r="C72" s="440" t="s">
        <v>969</v>
      </c>
      <c r="D72" s="465" t="s">
        <v>1040</v>
      </c>
      <c r="E72" s="442" t="s">
        <v>984</v>
      </c>
      <c r="F72" s="443"/>
      <c r="G72" s="450" t="s">
        <v>1046</v>
      </c>
      <c r="H72" s="520" t="str">
        <f>IF('1. Données historiques'!$V$26=1,"X","")</f>
        <v>X</v>
      </c>
      <c r="I72" s="445">
        <f t="shared" si="0"/>
        <v>1</v>
      </c>
      <c r="J72" s="446"/>
      <c r="K72" s="516">
        <f>M72</f>
        <v>1</v>
      </c>
      <c r="L72" s="447"/>
      <c r="M72" s="448">
        <v>1</v>
      </c>
      <c r="N72" s="449"/>
      <c r="O72" s="437"/>
      <c r="P72" s="745"/>
    </row>
    <row r="73" spans="1:16" ht="14.25" customHeight="1" x14ac:dyDescent="0.35">
      <c r="B73" s="451">
        <f>B70</f>
        <v>15</v>
      </c>
      <c r="C73" s="452" t="s">
        <v>969</v>
      </c>
      <c r="D73" s="466" t="s">
        <v>1040</v>
      </c>
      <c r="E73" s="483" t="s">
        <v>984</v>
      </c>
      <c r="F73" s="484"/>
      <c r="G73" s="494" t="s">
        <v>1047</v>
      </c>
      <c r="H73" s="520"/>
      <c r="I73" s="445" t="str">
        <f t="shared" si="0"/>
        <v xml:space="preserve"> </v>
      </c>
      <c r="J73" s="456"/>
      <c r="K73" s="456"/>
      <c r="L73" s="457"/>
      <c r="M73" s="458">
        <v>2</v>
      </c>
      <c r="N73" s="459"/>
      <c r="O73" s="437"/>
      <c r="P73" s="746"/>
    </row>
    <row r="74" spans="1:16" ht="44" thickBot="1" x14ac:dyDescent="0.4">
      <c r="A74" s="426"/>
      <c r="B74" s="427">
        <f>B70+1</f>
        <v>16</v>
      </c>
      <c r="C74" s="428" t="s">
        <v>969</v>
      </c>
      <c r="D74" s="460" t="s">
        <v>1048</v>
      </c>
      <c r="E74" s="479" t="s">
        <v>1049</v>
      </c>
      <c r="F74" s="462" t="s">
        <v>962</v>
      </c>
      <c r="G74" s="432" t="s">
        <v>1181</v>
      </c>
      <c r="H74" s="433"/>
      <c r="I74" s="434"/>
      <c r="J74" s="434">
        <f>SUM(I75:I77)</f>
        <v>0</v>
      </c>
      <c r="K74" s="514"/>
      <c r="L74" s="515"/>
      <c r="M74" s="435"/>
      <c r="N74" s="436">
        <f>MAX(M75:M77)</f>
        <v>2</v>
      </c>
      <c r="O74" s="437"/>
      <c r="P74" s="748"/>
    </row>
    <row r="75" spans="1:16" ht="14.25" customHeight="1" thickBot="1" x14ac:dyDescent="0.4">
      <c r="B75" s="439">
        <f>B74</f>
        <v>16</v>
      </c>
      <c r="C75" s="440" t="s">
        <v>969</v>
      </c>
      <c r="D75" s="465" t="s">
        <v>1048</v>
      </c>
      <c r="E75" s="442" t="s">
        <v>984</v>
      </c>
      <c r="F75" s="443"/>
      <c r="G75" s="495" t="s">
        <v>1050</v>
      </c>
      <c r="H75" s="705" t="s">
        <v>1561</v>
      </c>
      <c r="I75" s="445">
        <f t="shared" si="0"/>
        <v>0</v>
      </c>
      <c r="J75" s="446"/>
      <c r="K75" s="446"/>
      <c r="L75" s="447"/>
      <c r="M75" s="448">
        <v>0</v>
      </c>
      <c r="N75" s="449"/>
      <c r="O75" s="437"/>
      <c r="P75" s="749"/>
    </row>
    <row r="76" spans="1:16" ht="14.25" customHeight="1" thickBot="1" x14ac:dyDescent="0.4">
      <c r="B76" s="439"/>
      <c r="C76" s="440" t="s">
        <v>969</v>
      </c>
      <c r="D76" s="465" t="s">
        <v>1048</v>
      </c>
      <c r="E76" s="442" t="s">
        <v>984</v>
      </c>
      <c r="F76" s="443"/>
      <c r="G76" s="496" t="s">
        <v>1051</v>
      </c>
      <c r="H76" s="705"/>
      <c r="I76" s="445" t="str">
        <f t="shared" si="0"/>
        <v xml:space="preserve"> </v>
      </c>
      <c r="J76" s="446"/>
      <c r="K76" s="516">
        <f>M76</f>
        <v>1</v>
      </c>
      <c r="L76" s="447"/>
      <c r="M76" s="448">
        <v>1</v>
      </c>
      <c r="N76" s="449"/>
      <c r="O76" s="437"/>
      <c r="P76" s="749"/>
    </row>
    <row r="77" spans="1:16" ht="14.25" customHeight="1" thickBot="1" x14ac:dyDescent="0.4">
      <c r="B77" s="439">
        <f>B74</f>
        <v>16</v>
      </c>
      <c r="C77" s="440" t="s">
        <v>969</v>
      </c>
      <c r="D77" s="465" t="s">
        <v>1048</v>
      </c>
      <c r="E77" s="470" t="s">
        <v>984</v>
      </c>
      <c r="F77" s="454"/>
      <c r="G77" s="477" t="s">
        <v>1052</v>
      </c>
      <c r="H77" s="705"/>
      <c r="I77" s="445" t="str">
        <f t="shared" si="0"/>
        <v xml:space="preserve"> </v>
      </c>
      <c r="J77" s="446"/>
      <c r="K77" s="446"/>
      <c r="L77" s="472"/>
      <c r="M77" s="458">
        <v>2</v>
      </c>
      <c r="N77" s="459"/>
      <c r="O77" s="437"/>
      <c r="P77" s="749"/>
    </row>
    <row r="78" spans="1:16" ht="52.5" customHeight="1" thickBot="1" x14ac:dyDescent="0.4">
      <c r="A78" s="426"/>
      <c r="B78" s="427">
        <f>B74+1</f>
        <v>17</v>
      </c>
      <c r="C78" s="428" t="s">
        <v>970</v>
      </c>
      <c r="D78" s="497" t="s">
        <v>1053</v>
      </c>
      <c r="E78" s="468" t="s">
        <v>1054</v>
      </c>
      <c r="F78" s="462" t="s">
        <v>962</v>
      </c>
      <c r="G78" s="432" t="s">
        <v>1182</v>
      </c>
      <c r="H78" s="433"/>
      <c r="I78" s="434"/>
      <c r="J78" s="434">
        <f>SUM(I79:I81)</f>
        <v>2</v>
      </c>
      <c r="K78" s="434"/>
      <c r="L78" s="476"/>
      <c r="M78" s="435"/>
      <c r="N78" s="436">
        <f>MAX(M79:M81)</f>
        <v>4</v>
      </c>
      <c r="O78" s="437"/>
      <c r="P78" s="748"/>
    </row>
    <row r="79" spans="1:16" ht="14.25" customHeight="1" thickBot="1" x14ac:dyDescent="0.4">
      <c r="B79" s="439">
        <f>B78</f>
        <v>17</v>
      </c>
      <c r="C79" s="440" t="s">
        <v>970</v>
      </c>
      <c r="D79" s="465" t="s">
        <v>1053</v>
      </c>
      <c r="E79" s="442" t="s">
        <v>984</v>
      </c>
      <c r="F79" s="443"/>
      <c r="G79" s="444" t="s">
        <v>47</v>
      </c>
      <c r="H79" s="705"/>
      <c r="I79" s="445" t="str">
        <f t="shared" si="0"/>
        <v xml:space="preserve"> </v>
      </c>
      <c r="J79" s="446"/>
      <c r="K79" s="446"/>
      <c r="L79" s="447"/>
      <c r="M79" s="448">
        <v>0</v>
      </c>
      <c r="N79" s="449"/>
      <c r="O79" s="437"/>
      <c r="P79" s="749"/>
    </row>
    <row r="80" spans="1:16" ht="14.25" customHeight="1" thickBot="1" x14ac:dyDescent="0.4">
      <c r="B80" s="439">
        <f>B78</f>
        <v>17</v>
      </c>
      <c r="C80" s="440" t="s">
        <v>970</v>
      </c>
      <c r="D80" s="465" t="s">
        <v>1053</v>
      </c>
      <c r="E80" s="442" t="s">
        <v>984</v>
      </c>
      <c r="F80" s="443"/>
      <c r="G80" s="450" t="s">
        <v>1055</v>
      </c>
      <c r="H80" s="705" t="s">
        <v>1561</v>
      </c>
      <c r="I80" s="445">
        <f t="shared" si="0"/>
        <v>2</v>
      </c>
      <c r="J80" s="446"/>
      <c r="K80" s="516">
        <f>M80</f>
        <v>2</v>
      </c>
      <c r="L80" s="447"/>
      <c r="M80" s="448">
        <v>2</v>
      </c>
      <c r="N80" s="449"/>
      <c r="O80" s="437"/>
      <c r="P80" s="749"/>
    </row>
    <row r="81" spans="1:16" ht="14.25" customHeight="1" thickBot="1" x14ac:dyDescent="0.4">
      <c r="B81" s="451">
        <f>B78</f>
        <v>17</v>
      </c>
      <c r="C81" s="452" t="s">
        <v>970</v>
      </c>
      <c r="D81" s="466" t="s">
        <v>1053</v>
      </c>
      <c r="E81" s="442" t="s">
        <v>984</v>
      </c>
      <c r="F81" s="443"/>
      <c r="G81" s="467" t="s">
        <v>1056</v>
      </c>
      <c r="H81" s="705"/>
      <c r="I81" s="445" t="str">
        <f t="shared" si="0"/>
        <v xml:space="preserve"> </v>
      </c>
      <c r="J81" s="446"/>
      <c r="K81" s="446"/>
      <c r="L81" s="472"/>
      <c r="M81" s="458">
        <v>4</v>
      </c>
      <c r="N81" s="459"/>
      <c r="O81" s="437"/>
      <c r="P81" s="750"/>
    </row>
    <row r="82" spans="1:16" ht="29.5" thickBot="1" x14ac:dyDescent="0.4">
      <c r="A82" s="426"/>
      <c r="B82" s="427">
        <f>B78+1</f>
        <v>18</v>
      </c>
      <c r="C82" s="428" t="s">
        <v>970</v>
      </c>
      <c r="D82" s="460" t="s">
        <v>1057</v>
      </c>
      <c r="E82" s="468" t="s">
        <v>1058</v>
      </c>
      <c r="F82" s="431" t="s">
        <v>962</v>
      </c>
      <c r="G82" s="432" t="s">
        <v>1183</v>
      </c>
      <c r="H82" s="433"/>
      <c r="I82" s="434"/>
      <c r="J82" s="434">
        <f>SUM(I83:I85)</f>
        <v>0</v>
      </c>
      <c r="K82" s="434"/>
      <c r="L82" s="498"/>
      <c r="M82" s="435"/>
      <c r="N82" s="436">
        <f>MAX(M83:M85)</f>
        <v>4</v>
      </c>
      <c r="O82" s="437"/>
      <c r="P82" s="748"/>
    </row>
    <row r="83" spans="1:16" ht="14.25" customHeight="1" thickBot="1" x14ac:dyDescent="0.4">
      <c r="B83" s="439">
        <f>B82</f>
        <v>18</v>
      </c>
      <c r="C83" s="440" t="s">
        <v>970</v>
      </c>
      <c r="D83" s="465" t="s">
        <v>1057</v>
      </c>
      <c r="E83" s="442" t="s">
        <v>984</v>
      </c>
      <c r="F83" s="443"/>
      <c r="G83" s="444" t="s">
        <v>47</v>
      </c>
      <c r="H83" s="705" t="s">
        <v>1561</v>
      </c>
      <c r="I83" s="445">
        <f t="shared" si="0"/>
        <v>0</v>
      </c>
      <c r="J83" s="446"/>
      <c r="K83" s="446"/>
      <c r="L83" s="447"/>
      <c r="M83" s="448">
        <v>0</v>
      </c>
      <c r="N83" s="449"/>
      <c r="O83" s="437"/>
      <c r="P83" s="749"/>
    </row>
    <row r="84" spans="1:16" ht="14.25" customHeight="1" thickBot="1" x14ac:dyDescent="0.4">
      <c r="B84" s="439">
        <f>B82</f>
        <v>18</v>
      </c>
      <c r="C84" s="440" t="s">
        <v>970</v>
      </c>
      <c r="D84" s="465" t="s">
        <v>1057</v>
      </c>
      <c r="E84" s="442" t="s">
        <v>984</v>
      </c>
      <c r="F84" s="443"/>
      <c r="G84" s="450" t="s">
        <v>1059</v>
      </c>
      <c r="H84" s="705"/>
      <c r="I84" s="445" t="str">
        <f t="shared" ref="I84:I85" si="1">IF(H84="X",M84," ")</f>
        <v xml:space="preserve"> </v>
      </c>
      <c r="J84" s="446"/>
      <c r="K84" s="516">
        <f>M84</f>
        <v>2</v>
      </c>
      <c r="L84" s="447"/>
      <c r="M84" s="448">
        <v>2</v>
      </c>
      <c r="N84" s="449"/>
      <c r="O84" s="437"/>
      <c r="P84" s="749"/>
    </row>
    <row r="85" spans="1:16" ht="14.25" customHeight="1" thickBot="1" x14ac:dyDescent="0.4">
      <c r="B85" s="451">
        <f>B82</f>
        <v>18</v>
      </c>
      <c r="C85" s="452" t="s">
        <v>970</v>
      </c>
      <c r="D85" s="466" t="s">
        <v>1057</v>
      </c>
      <c r="E85" s="470" t="s">
        <v>984</v>
      </c>
      <c r="F85" s="454"/>
      <c r="G85" s="471" t="s">
        <v>1060</v>
      </c>
      <c r="H85" s="705"/>
      <c r="I85" s="445" t="str">
        <f t="shared" si="1"/>
        <v xml:space="preserve"> </v>
      </c>
      <c r="J85" s="446"/>
      <c r="K85" s="446"/>
      <c r="L85" s="472"/>
      <c r="M85" s="458">
        <v>4</v>
      </c>
      <c r="N85" s="459"/>
      <c r="O85" s="437"/>
      <c r="P85" s="750"/>
    </row>
    <row r="86" spans="1:16" ht="44" thickBot="1" x14ac:dyDescent="0.4">
      <c r="A86" s="426"/>
      <c r="B86" s="427">
        <f>B82+1</f>
        <v>19</v>
      </c>
      <c r="C86" s="428" t="s">
        <v>970</v>
      </c>
      <c r="D86" s="460" t="s">
        <v>1057</v>
      </c>
      <c r="E86" s="468" t="s">
        <v>1061</v>
      </c>
      <c r="F86" s="431" t="s">
        <v>962</v>
      </c>
      <c r="G86" s="473" t="s">
        <v>1184</v>
      </c>
      <c r="H86" s="433"/>
      <c r="I86" s="438"/>
      <c r="J86" s="434">
        <f>SUM(I87:I89)</f>
        <v>0</v>
      </c>
      <c r="K86" s="434"/>
      <c r="L86" s="498"/>
      <c r="M86" s="435"/>
      <c r="N86" s="436">
        <f>MAX(M87:M89)</f>
        <v>2</v>
      </c>
      <c r="O86" s="437"/>
      <c r="P86" s="748"/>
    </row>
    <row r="87" spans="1:16" ht="14.25" customHeight="1" thickBot="1" x14ac:dyDescent="0.4">
      <c r="B87" s="439">
        <f>B86</f>
        <v>19</v>
      </c>
      <c r="C87" s="440" t="s">
        <v>970</v>
      </c>
      <c r="D87" s="465" t="s">
        <v>1057</v>
      </c>
      <c r="E87" s="442" t="s">
        <v>984</v>
      </c>
      <c r="F87" s="443"/>
      <c r="G87" s="444" t="s">
        <v>1062</v>
      </c>
      <c r="H87" s="705" t="s">
        <v>1561</v>
      </c>
      <c r="I87" s="445">
        <f t="shared" ref="I87:I89" si="2">IF(H87="X",M87," ")</f>
        <v>0</v>
      </c>
      <c r="J87" s="446"/>
      <c r="K87" s="446"/>
      <c r="L87" s="447"/>
      <c r="M87" s="448">
        <v>0</v>
      </c>
      <c r="N87" s="449"/>
      <c r="O87" s="437"/>
      <c r="P87" s="749"/>
    </row>
    <row r="88" spans="1:16" ht="14.25" customHeight="1" thickBot="1" x14ac:dyDescent="0.4">
      <c r="B88" s="439">
        <f>B86</f>
        <v>19</v>
      </c>
      <c r="C88" s="440" t="s">
        <v>970</v>
      </c>
      <c r="D88" s="465" t="s">
        <v>1057</v>
      </c>
      <c r="E88" s="442" t="s">
        <v>984</v>
      </c>
      <c r="F88" s="443"/>
      <c r="G88" s="450" t="s">
        <v>1063</v>
      </c>
      <c r="H88" s="705"/>
      <c r="I88" s="445" t="str">
        <f t="shared" si="2"/>
        <v xml:space="preserve"> </v>
      </c>
      <c r="J88" s="446"/>
      <c r="K88" s="516">
        <f>M88</f>
        <v>1</v>
      </c>
      <c r="L88" s="447"/>
      <c r="M88" s="448">
        <v>1</v>
      </c>
      <c r="N88" s="449"/>
      <c r="O88" s="437"/>
      <c r="P88" s="749"/>
    </row>
    <row r="89" spans="1:16" ht="14.25" customHeight="1" thickBot="1" x14ac:dyDescent="0.4">
      <c r="B89" s="451">
        <f>B86</f>
        <v>19</v>
      </c>
      <c r="C89" s="452" t="s">
        <v>970</v>
      </c>
      <c r="D89" s="466" t="s">
        <v>1057</v>
      </c>
      <c r="E89" s="470" t="s">
        <v>984</v>
      </c>
      <c r="F89" s="454"/>
      <c r="G89" s="471" t="s">
        <v>1064</v>
      </c>
      <c r="H89" s="705"/>
      <c r="I89" s="445" t="str">
        <f t="shared" si="2"/>
        <v xml:space="preserve"> </v>
      </c>
      <c r="J89" s="446"/>
      <c r="K89" s="446"/>
      <c r="L89" s="472"/>
      <c r="M89" s="458">
        <v>2</v>
      </c>
      <c r="N89" s="459"/>
      <c r="O89" s="437"/>
      <c r="P89" s="750"/>
    </row>
    <row r="90" spans="1:16" ht="48.75" customHeight="1" thickBot="1" x14ac:dyDescent="0.4">
      <c r="A90" s="426"/>
      <c r="B90" s="427">
        <f>B86+1</f>
        <v>20</v>
      </c>
      <c r="C90" s="428" t="s">
        <v>967</v>
      </c>
      <c r="D90" s="460" t="s">
        <v>988</v>
      </c>
      <c r="E90" s="461" t="s">
        <v>1065</v>
      </c>
      <c r="F90" s="462" t="s">
        <v>1271</v>
      </c>
      <c r="G90" s="432" t="s">
        <v>1185</v>
      </c>
      <c r="H90" s="433"/>
      <c r="I90" s="434"/>
      <c r="J90" s="434">
        <f>SUM(I91:I93)</f>
        <v>1</v>
      </c>
      <c r="K90" s="434"/>
      <c r="L90" s="515"/>
      <c r="M90" s="435"/>
      <c r="N90" s="436">
        <f>MAX(M91:M93)</f>
        <v>2</v>
      </c>
      <c r="O90" s="437"/>
      <c r="P90" s="748"/>
    </row>
    <row r="91" spans="1:16" ht="14.25" customHeight="1" thickBot="1" x14ac:dyDescent="0.4">
      <c r="B91" s="439">
        <f>B90</f>
        <v>20</v>
      </c>
      <c r="C91" s="440" t="s">
        <v>967</v>
      </c>
      <c r="D91" s="465" t="s">
        <v>988</v>
      </c>
      <c r="E91" s="442" t="s">
        <v>984</v>
      </c>
      <c r="F91" s="443"/>
      <c r="G91" s="444" t="s">
        <v>1066</v>
      </c>
      <c r="H91" s="705"/>
      <c r="I91" s="445" t="str">
        <f t="shared" ref="I91:I93" si="3">IF(H91="X",M91," ")</f>
        <v xml:space="preserve"> </v>
      </c>
      <c r="J91" s="446"/>
      <c r="K91" s="446"/>
      <c r="L91" s="447"/>
      <c r="M91" s="448">
        <v>0</v>
      </c>
      <c r="N91" s="449"/>
      <c r="O91" s="437"/>
      <c r="P91" s="749"/>
    </row>
    <row r="92" spans="1:16" ht="14.25" customHeight="1" thickBot="1" x14ac:dyDescent="0.4">
      <c r="B92" s="439">
        <f>B90</f>
        <v>20</v>
      </c>
      <c r="C92" s="440" t="s">
        <v>967</v>
      </c>
      <c r="D92" s="465" t="s">
        <v>988</v>
      </c>
      <c r="E92" s="442" t="s">
        <v>984</v>
      </c>
      <c r="F92" s="443"/>
      <c r="G92" s="490" t="s">
        <v>167</v>
      </c>
      <c r="H92" s="705" t="s">
        <v>1561</v>
      </c>
      <c r="I92" s="445">
        <f t="shared" si="3"/>
        <v>1</v>
      </c>
      <c r="J92" s="446"/>
      <c r="K92" s="516">
        <f>M92</f>
        <v>1</v>
      </c>
      <c r="L92" s="447"/>
      <c r="M92" s="448">
        <v>1</v>
      </c>
      <c r="N92" s="449"/>
      <c r="O92" s="437"/>
      <c r="P92" s="749"/>
    </row>
    <row r="93" spans="1:16" ht="14.25" customHeight="1" thickBot="1" x14ac:dyDescent="0.4">
      <c r="B93" s="451">
        <f>B90</f>
        <v>20</v>
      </c>
      <c r="C93" s="452" t="s">
        <v>967</v>
      </c>
      <c r="D93" s="466" t="s">
        <v>988</v>
      </c>
      <c r="E93" s="442" t="s">
        <v>984</v>
      </c>
      <c r="F93" s="443"/>
      <c r="G93" s="467" t="s">
        <v>1067</v>
      </c>
      <c r="H93" s="705"/>
      <c r="I93" s="445" t="str">
        <f t="shared" si="3"/>
        <v xml:space="preserve"> </v>
      </c>
      <c r="J93" s="446"/>
      <c r="K93" s="446"/>
      <c r="L93" s="447"/>
      <c r="M93" s="458">
        <v>2</v>
      </c>
      <c r="N93" s="459"/>
      <c r="O93" s="437"/>
      <c r="P93" s="749"/>
    </row>
    <row r="94" spans="1:16" ht="112.5" customHeight="1" thickBot="1" x14ac:dyDescent="0.4">
      <c r="A94" s="426"/>
      <c r="B94" s="427">
        <f>B90+1</f>
        <v>21</v>
      </c>
      <c r="C94" s="428" t="s">
        <v>967</v>
      </c>
      <c r="D94" s="460" t="s">
        <v>988</v>
      </c>
      <c r="E94" s="499" t="s">
        <v>1068</v>
      </c>
      <c r="F94" s="431" t="s">
        <v>1271</v>
      </c>
      <c r="G94" s="432" t="s">
        <v>1484</v>
      </c>
      <c r="H94" s="433"/>
      <c r="I94" s="434"/>
      <c r="J94" s="434">
        <f>SUM(I95:I99)</f>
        <v>4</v>
      </c>
      <c r="K94" s="434"/>
      <c r="L94" s="493"/>
      <c r="M94" s="435"/>
      <c r="N94" s="436">
        <f>MAX(M95:M99)</f>
        <v>4</v>
      </c>
      <c r="O94" s="437"/>
      <c r="P94" s="748"/>
    </row>
    <row r="95" spans="1:16" ht="14.25" customHeight="1" thickBot="1" x14ac:dyDescent="0.4">
      <c r="B95" s="439">
        <f>B94</f>
        <v>21</v>
      </c>
      <c r="C95" s="440" t="s">
        <v>967</v>
      </c>
      <c r="D95" s="465" t="s">
        <v>988</v>
      </c>
      <c r="E95" s="442" t="s">
        <v>984</v>
      </c>
      <c r="F95" s="443"/>
      <c r="G95" s="444" t="s">
        <v>1069</v>
      </c>
      <c r="H95" s="705"/>
      <c r="I95" s="445" t="str">
        <f t="shared" ref="I95:I99" si="4">IF(H95="X",M95," ")</f>
        <v xml:space="preserve"> </v>
      </c>
      <c r="J95" s="446"/>
      <c r="K95" s="446"/>
      <c r="L95" s="447"/>
      <c r="M95" s="448">
        <v>0</v>
      </c>
      <c r="N95" s="449"/>
      <c r="O95" s="437"/>
      <c r="P95" s="749"/>
    </row>
    <row r="96" spans="1:16" ht="14.25" customHeight="1" thickBot="1" x14ac:dyDescent="0.4">
      <c r="B96" s="439"/>
      <c r="C96" s="440" t="s">
        <v>967</v>
      </c>
      <c r="D96" s="465" t="s">
        <v>988</v>
      </c>
      <c r="E96" s="442" t="s">
        <v>984</v>
      </c>
      <c r="F96" s="443"/>
      <c r="G96" s="444" t="s">
        <v>1070</v>
      </c>
      <c r="H96" s="705"/>
      <c r="I96" s="445" t="str">
        <f t="shared" si="4"/>
        <v xml:space="preserve"> </v>
      </c>
      <c r="J96" s="446"/>
      <c r="K96" s="446"/>
      <c r="L96" s="447"/>
      <c r="M96" s="448">
        <v>1</v>
      </c>
      <c r="N96" s="449"/>
      <c r="O96" s="437"/>
      <c r="P96" s="749"/>
    </row>
    <row r="97" spans="1:16" ht="14.25" customHeight="1" thickBot="1" x14ac:dyDescent="0.4">
      <c r="B97" s="439">
        <f>B94</f>
        <v>21</v>
      </c>
      <c r="C97" s="440" t="s">
        <v>967</v>
      </c>
      <c r="D97" s="465" t="s">
        <v>988</v>
      </c>
      <c r="E97" s="442" t="s">
        <v>984</v>
      </c>
      <c r="F97" s="443"/>
      <c r="G97" s="450" t="s">
        <v>1071</v>
      </c>
      <c r="H97" s="705"/>
      <c r="I97" s="445" t="str">
        <f t="shared" si="4"/>
        <v xml:space="preserve"> </v>
      </c>
      <c r="J97" s="446"/>
      <c r="K97" s="516">
        <f>M97</f>
        <v>2</v>
      </c>
      <c r="L97" s="447"/>
      <c r="M97" s="448">
        <v>2</v>
      </c>
      <c r="N97" s="449"/>
      <c r="O97" s="437"/>
      <c r="P97" s="749"/>
    </row>
    <row r="98" spans="1:16" ht="14.25" customHeight="1" thickBot="1" x14ac:dyDescent="0.4">
      <c r="B98" s="439">
        <f>B94</f>
        <v>21</v>
      </c>
      <c r="C98" s="440" t="s">
        <v>967</v>
      </c>
      <c r="D98" s="465" t="s">
        <v>988</v>
      </c>
      <c r="E98" s="442" t="s">
        <v>984</v>
      </c>
      <c r="F98" s="443"/>
      <c r="G98" s="450" t="s">
        <v>1072</v>
      </c>
      <c r="H98" s="705"/>
      <c r="I98" s="445" t="str">
        <f t="shared" si="4"/>
        <v xml:space="preserve"> </v>
      </c>
      <c r="J98" s="446"/>
      <c r="K98" s="446"/>
      <c r="L98" s="447"/>
      <c r="M98" s="448">
        <v>3</v>
      </c>
      <c r="N98" s="449"/>
      <c r="O98" s="437"/>
      <c r="P98" s="749"/>
    </row>
    <row r="99" spans="1:16" ht="14.25" customHeight="1" thickBot="1" x14ac:dyDescent="0.4">
      <c r="B99" s="451">
        <f>B94</f>
        <v>21</v>
      </c>
      <c r="C99" s="452" t="s">
        <v>967</v>
      </c>
      <c r="D99" s="466" t="s">
        <v>988</v>
      </c>
      <c r="E99" s="483" t="s">
        <v>984</v>
      </c>
      <c r="F99" s="484"/>
      <c r="G99" s="494" t="s">
        <v>1073</v>
      </c>
      <c r="H99" s="705" t="s">
        <v>1561</v>
      </c>
      <c r="I99" s="445">
        <f t="shared" si="4"/>
        <v>4</v>
      </c>
      <c r="J99" s="456"/>
      <c r="K99" s="456"/>
      <c r="L99" s="457"/>
      <c r="M99" s="458">
        <v>4</v>
      </c>
      <c r="N99" s="459"/>
      <c r="O99" s="437"/>
      <c r="P99" s="754"/>
    </row>
    <row r="100" spans="1:16" ht="29.5" thickBot="1" x14ac:dyDescent="0.4">
      <c r="A100" s="426"/>
      <c r="B100" s="427">
        <f>B94+1</f>
        <v>22</v>
      </c>
      <c r="C100" s="428" t="s">
        <v>967</v>
      </c>
      <c r="D100" s="460" t="s">
        <v>988</v>
      </c>
      <c r="E100" s="500" t="s">
        <v>1074</v>
      </c>
      <c r="F100" s="462" t="s">
        <v>1271</v>
      </c>
      <c r="G100" s="432" t="s">
        <v>1075</v>
      </c>
      <c r="H100" s="433"/>
      <c r="I100" s="434"/>
      <c r="J100" s="434">
        <f>SUM(I101:I103)</f>
        <v>2</v>
      </c>
      <c r="K100" s="514"/>
      <c r="L100" s="515"/>
      <c r="M100" s="435"/>
      <c r="N100" s="436">
        <f>MAX(M101:M103)</f>
        <v>2</v>
      </c>
      <c r="O100" s="437"/>
      <c r="P100" s="748"/>
    </row>
    <row r="101" spans="1:16" ht="14.25" customHeight="1" thickBot="1" x14ac:dyDescent="0.4">
      <c r="B101" s="439">
        <f>B100</f>
        <v>22</v>
      </c>
      <c r="C101" s="440" t="s">
        <v>967</v>
      </c>
      <c r="D101" s="465" t="s">
        <v>988</v>
      </c>
      <c r="E101" s="442" t="s">
        <v>984</v>
      </c>
      <c r="F101" s="443"/>
      <c r="G101" s="444" t="s">
        <v>47</v>
      </c>
      <c r="H101" s="705"/>
      <c r="I101" s="445" t="str">
        <f t="shared" ref="I101:I103" si="5">IF(H101="X",M101," ")</f>
        <v xml:space="preserve"> </v>
      </c>
      <c r="J101" s="446"/>
      <c r="K101" s="446"/>
      <c r="L101" s="447"/>
      <c r="M101" s="448">
        <v>0</v>
      </c>
      <c r="N101" s="449"/>
      <c r="O101" s="437"/>
      <c r="P101" s="749"/>
    </row>
    <row r="102" spans="1:16" ht="14.25" customHeight="1" thickBot="1" x14ac:dyDescent="0.4">
      <c r="B102" s="439">
        <f>B100</f>
        <v>22</v>
      </c>
      <c r="C102" s="440" t="s">
        <v>967</v>
      </c>
      <c r="D102" s="465" t="s">
        <v>988</v>
      </c>
      <c r="E102" s="442" t="s">
        <v>984</v>
      </c>
      <c r="F102" s="443"/>
      <c r="G102" s="450" t="s">
        <v>1076</v>
      </c>
      <c r="H102" s="705"/>
      <c r="I102" s="445" t="str">
        <f t="shared" si="5"/>
        <v xml:space="preserve"> </v>
      </c>
      <c r="J102" s="446"/>
      <c r="K102" s="516">
        <f>M102</f>
        <v>1</v>
      </c>
      <c r="L102" s="447"/>
      <c r="M102" s="448">
        <v>1</v>
      </c>
      <c r="N102" s="449"/>
      <c r="O102" s="437"/>
      <c r="P102" s="749"/>
    </row>
    <row r="103" spans="1:16" ht="14.25" customHeight="1" thickBot="1" x14ac:dyDescent="0.4">
      <c r="B103" s="451">
        <f>B100</f>
        <v>22</v>
      </c>
      <c r="C103" s="452" t="s">
        <v>967</v>
      </c>
      <c r="D103" s="466" t="s">
        <v>988</v>
      </c>
      <c r="E103" s="442" t="s">
        <v>984</v>
      </c>
      <c r="F103" s="443"/>
      <c r="G103" s="467" t="s">
        <v>1077</v>
      </c>
      <c r="H103" s="705" t="s">
        <v>1561</v>
      </c>
      <c r="I103" s="445">
        <f t="shared" si="5"/>
        <v>2</v>
      </c>
      <c r="J103" s="446"/>
      <c r="K103" s="446"/>
      <c r="L103" s="447"/>
      <c r="M103" s="458">
        <v>2</v>
      </c>
      <c r="N103" s="459"/>
      <c r="O103" s="437"/>
      <c r="P103" s="750"/>
    </row>
    <row r="104" spans="1:16" ht="111.75" customHeight="1" thickBot="1" x14ac:dyDescent="0.4">
      <c r="A104" s="426"/>
      <c r="B104" s="427">
        <f>B100+1</f>
        <v>23</v>
      </c>
      <c r="C104" s="428" t="s">
        <v>967</v>
      </c>
      <c r="D104" s="460" t="s">
        <v>1000</v>
      </c>
      <c r="E104" s="468" t="s">
        <v>1078</v>
      </c>
      <c r="F104" s="431" t="s">
        <v>1271</v>
      </c>
      <c r="G104" s="432" t="s">
        <v>1524</v>
      </c>
      <c r="H104" s="433"/>
      <c r="I104" s="434"/>
      <c r="J104" s="434">
        <f>SUM(I105:I109)</f>
        <v>4</v>
      </c>
      <c r="K104" s="434"/>
      <c r="L104" s="476"/>
      <c r="M104" s="435"/>
      <c r="N104" s="436">
        <f>MAX(M105:M109)</f>
        <v>4</v>
      </c>
      <c r="O104" s="437"/>
      <c r="P104" s="748"/>
    </row>
    <row r="105" spans="1:16" ht="14.25" customHeight="1" thickBot="1" x14ac:dyDescent="0.4">
      <c r="B105" s="439">
        <f>B104</f>
        <v>23</v>
      </c>
      <c r="C105" s="440" t="s">
        <v>967</v>
      </c>
      <c r="D105" s="465" t="s">
        <v>1000</v>
      </c>
      <c r="E105" s="442" t="s">
        <v>984</v>
      </c>
      <c r="F105" s="443"/>
      <c r="G105" s="444" t="s">
        <v>1079</v>
      </c>
      <c r="H105" s="705"/>
      <c r="I105" s="445" t="str">
        <f t="shared" ref="I105:I109" si="6">IF(H105="X",M105," ")</f>
        <v xml:space="preserve"> </v>
      </c>
      <c r="J105" s="446"/>
      <c r="K105" s="446"/>
      <c r="L105" s="447"/>
      <c r="M105" s="448">
        <v>0</v>
      </c>
      <c r="N105" s="449"/>
      <c r="O105" s="437"/>
      <c r="P105" s="749"/>
    </row>
    <row r="106" spans="1:16" ht="14.25" customHeight="1" thickBot="1" x14ac:dyDescent="0.4">
      <c r="B106" s="439">
        <f>B104</f>
        <v>23</v>
      </c>
      <c r="C106" s="440" t="s">
        <v>967</v>
      </c>
      <c r="D106" s="465" t="s">
        <v>1000</v>
      </c>
      <c r="E106" s="442" t="s">
        <v>984</v>
      </c>
      <c r="F106" s="443"/>
      <c r="G106" s="501" t="s">
        <v>1070</v>
      </c>
      <c r="H106" s="705"/>
      <c r="I106" s="445" t="str">
        <f t="shared" si="6"/>
        <v xml:space="preserve"> </v>
      </c>
      <c r="J106" s="446"/>
      <c r="K106" s="446"/>
      <c r="L106" s="447"/>
      <c r="M106" s="448">
        <v>1</v>
      </c>
      <c r="N106" s="449"/>
      <c r="O106" s="437"/>
      <c r="P106" s="749"/>
    </row>
    <row r="107" spans="1:16" ht="14.25" customHeight="1" thickBot="1" x14ac:dyDescent="0.4">
      <c r="B107" s="439">
        <f>B104</f>
        <v>23</v>
      </c>
      <c r="C107" s="440" t="s">
        <v>967</v>
      </c>
      <c r="D107" s="465" t="s">
        <v>1000</v>
      </c>
      <c r="E107" s="442" t="s">
        <v>984</v>
      </c>
      <c r="F107" s="443"/>
      <c r="G107" s="501" t="s">
        <v>1071</v>
      </c>
      <c r="H107" s="705"/>
      <c r="I107" s="445" t="str">
        <f t="shared" si="6"/>
        <v xml:space="preserve"> </v>
      </c>
      <c r="J107" s="446"/>
      <c r="K107" s="516">
        <f>M107</f>
        <v>2</v>
      </c>
      <c r="L107" s="447"/>
      <c r="M107" s="448">
        <v>2</v>
      </c>
      <c r="N107" s="449"/>
      <c r="O107" s="437"/>
      <c r="P107" s="749"/>
    </row>
    <row r="108" spans="1:16" ht="14.25" customHeight="1" thickBot="1" x14ac:dyDescent="0.4">
      <c r="B108" s="439">
        <f>B104</f>
        <v>23</v>
      </c>
      <c r="C108" s="440" t="s">
        <v>967</v>
      </c>
      <c r="D108" s="465" t="s">
        <v>1000</v>
      </c>
      <c r="E108" s="442" t="s">
        <v>984</v>
      </c>
      <c r="F108" s="443"/>
      <c r="G108" s="501" t="s">
        <v>1072</v>
      </c>
      <c r="H108" s="705"/>
      <c r="I108" s="445" t="str">
        <f t="shared" si="6"/>
        <v xml:space="preserve"> </v>
      </c>
      <c r="J108" s="446"/>
      <c r="K108" s="446"/>
      <c r="L108" s="447"/>
      <c r="M108" s="448">
        <v>3</v>
      </c>
      <c r="N108" s="449"/>
      <c r="O108" s="437"/>
      <c r="P108" s="749"/>
    </row>
    <row r="109" spans="1:16" ht="14.25" customHeight="1" thickBot="1" x14ac:dyDescent="0.4">
      <c r="B109" s="451">
        <f>B104</f>
        <v>23</v>
      </c>
      <c r="C109" s="452" t="s">
        <v>967</v>
      </c>
      <c r="D109" s="466" t="s">
        <v>1000</v>
      </c>
      <c r="E109" s="470" t="s">
        <v>984</v>
      </c>
      <c r="F109" s="454"/>
      <c r="G109" s="471" t="s">
        <v>1073</v>
      </c>
      <c r="H109" s="705" t="s">
        <v>1561</v>
      </c>
      <c r="I109" s="445">
        <f t="shared" si="6"/>
        <v>4</v>
      </c>
      <c r="J109" s="446"/>
      <c r="K109" s="446"/>
      <c r="L109" s="472"/>
      <c r="M109" s="458">
        <v>4</v>
      </c>
      <c r="N109" s="459"/>
      <c r="O109" s="437"/>
      <c r="P109" s="754"/>
    </row>
    <row r="110" spans="1:16" ht="34.5" customHeight="1" thickBot="1" x14ac:dyDescent="0.4">
      <c r="A110" s="426"/>
      <c r="B110" s="427">
        <f>B104+1</f>
        <v>24</v>
      </c>
      <c r="C110" s="428" t="s">
        <v>969</v>
      </c>
      <c r="D110" s="460" t="s">
        <v>1027</v>
      </c>
      <c r="E110" s="479" t="s">
        <v>916</v>
      </c>
      <c r="F110" s="462" t="s">
        <v>1271</v>
      </c>
      <c r="G110" s="432" t="s">
        <v>1186</v>
      </c>
      <c r="H110" s="433"/>
      <c r="I110" s="434"/>
      <c r="J110" s="434">
        <f>SUM(I111:I115)</f>
        <v>4</v>
      </c>
      <c r="K110" s="434"/>
      <c r="L110" s="515"/>
      <c r="M110" s="435"/>
      <c r="N110" s="436">
        <f>MAX(M111:M115)</f>
        <v>4</v>
      </c>
      <c r="O110" s="437"/>
      <c r="P110" s="748"/>
    </row>
    <row r="111" spans="1:16" ht="14.25" customHeight="1" thickBot="1" x14ac:dyDescent="0.4">
      <c r="B111" s="439">
        <f>B110</f>
        <v>24</v>
      </c>
      <c r="C111" s="440" t="s">
        <v>969</v>
      </c>
      <c r="D111" s="465" t="s">
        <v>1027</v>
      </c>
      <c r="E111" s="442" t="s">
        <v>984</v>
      </c>
      <c r="F111" s="443"/>
      <c r="G111" s="444" t="s">
        <v>1080</v>
      </c>
      <c r="H111" s="705"/>
      <c r="I111" s="445" t="str">
        <f t="shared" ref="I111:I115" si="7">IF(H111="X",M111," ")</f>
        <v xml:space="preserve"> </v>
      </c>
      <c r="J111" s="446"/>
      <c r="K111" s="446"/>
      <c r="L111" s="447"/>
      <c r="M111" s="448">
        <v>0</v>
      </c>
      <c r="N111" s="449"/>
      <c r="O111" s="437"/>
      <c r="P111" s="749"/>
    </row>
    <row r="112" spans="1:16" ht="14.25" customHeight="1" thickBot="1" x14ac:dyDescent="0.4">
      <c r="B112" s="439">
        <f>B110</f>
        <v>24</v>
      </c>
      <c r="C112" s="440" t="s">
        <v>969</v>
      </c>
      <c r="D112" s="465" t="s">
        <v>1027</v>
      </c>
      <c r="E112" s="442" t="s">
        <v>984</v>
      </c>
      <c r="F112" s="443"/>
      <c r="G112" s="450" t="s">
        <v>1081</v>
      </c>
      <c r="H112" s="705"/>
      <c r="I112" s="445" t="str">
        <f t="shared" si="7"/>
        <v xml:space="preserve"> </v>
      </c>
      <c r="J112" s="446"/>
      <c r="K112" s="446"/>
      <c r="L112" s="447"/>
      <c r="M112" s="448">
        <v>1</v>
      </c>
      <c r="N112" s="449"/>
      <c r="O112" s="437"/>
      <c r="P112" s="749"/>
    </row>
    <row r="113" spans="1:17" ht="14.25" customHeight="1" thickBot="1" x14ac:dyDescent="0.4">
      <c r="B113" s="439">
        <f>B110</f>
        <v>24</v>
      </c>
      <c r="C113" s="440" t="s">
        <v>969</v>
      </c>
      <c r="D113" s="465" t="s">
        <v>1027</v>
      </c>
      <c r="E113" s="442" t="s">
        <v>984</v>
      </c>
      <c r="F113" s="443"/>
      <c r="G113" s="450" t="s">
        <v>1082</v>
      </c>
      <c r="H113" s="705"/>
      <c r="I113" s="445" t="str">
        <f t="shared" si="7"/>
        <v xml:space="preserve"> </v>
      </c>
      <c r="J113" s="446"/>
      <c r="K113" s="446"/>
      <c r="L113" s="447"/>
      <c r="M113" s="448">
        <v>2</v>
      </c>
      <c r="N113" s="449"/>
      <c r="O113" s="437"/>
      <c r="P113" s="749"/>
    </row>
    <row r="114" spans="1:17" ht="14.25" customHeight="1" thickBot="1" x14ac:dyDescent="0.4">
      <c r="B114" s="439">
        <f>B110</f>
        <v>24</v>
      </c>
      <c r="C114" s="440" t="s">
        <v>969</v>
      </c>
      <c r="D114" s="465" t="s">
        <v>1027</v>
      </c>
      <c r="E114" s="442" t="s">
        <v>984</v>
      </c>
      <c r="F114" s="443"/>
      <c r="G114" s="450" t="s">
        <v>1083</v>
      </c>
      <c r="H114" s="705"/>
      <c r="I114" s="445" t="str">
        <f t="shared" si="7"/>
        <v xml:space="preserve"> </v>
      </c>
      <c r="J114" s="446"/>
      <c r="K114" s="516">
        <f>M114</f>
        <v>3</v>
      </c>
      <c r="L114" s="447"/>
      <c r="M114" s="448">
        <v>3</v>
      </c>
      <c r="N114" s="449"/>
      <c r="O114" s="437"/>
      <c r="P114" s="749"/>
    </row>
    <row r="115" spans="1:17" ht="14.25" customHeight="1" thickBot="1" x14ac:dyDescent="0.4">
      <c r="B115" s="451">
        <f>B110</f>
        <v>24</v>
      </c>
      <c r="C115" s="452" t="s">
        <v>969</v>
      </c>
      <c r="D115" s="466" t="s">
        <v>1027</v>
      </c>
      <c r="E115" s="442" t="s">
        <v>984</v>
      </c>
      <c r="F115" s="443"/>
      <c r="G115" s="467" t="s">
        <v>1084</v>
      </c>
      <c r="H115" s="705" t="s">
        <v>1561</v>
      </c>
      <c r="I115" s="445">
        <f t="shared" si="7"/>
        <v>4</v>
      </c>
      <c r="J115" s="446"/>
      <c r="K115" s="446"/>
      <c r="L115" s="447"/>
      <c r="M115" s="458">
        <v>4</v>
      </c>
      <c r="N115" s="459"/>
      <c r="O115" s="437"/>
      <c r="P115" s="754"/>
    </row>
    <row r="116" spans="1:17" ht="14.25" customHeight="1" thickBot="1" x14ac:dyDescent="0.4">
      <c r="A116" s="426"/>
      <c r="B116" s="427">
        <f>B110+1</f>
        <v>25</v>
      </c>
      <c r="C116" s="428" t="s">
        <v>969</v>
      </c>
      <c r="D116" s="460" t="s">
        <v>1027</v>
      </c>
      <c r="E116" s="430" t="s">
        <v>917</v>
      </c>
      <c r="F116" s="431" t="s">
        <v>1271</v>
      </c>
      <c r="G116" s="432" t="s">
        <v>1085</v>
      </c>
      <c r="H116" s="433"/>
      <c r="I116" s="434"/>
      <c r="J116" s="434">
        <f>SUM(I117:I119)</f>
        <v>2</v>
      </c>
      <c r="K116" s="434"/>
      <c r="L116" s="493"/>
      <c r="M116" s="435"/>
      <c r="N116" s="436">
        <f>MAX(M117:M119)</f>
        <v>2</v>
      </c>
      <c r="O116" s="437"/>
      <c r="P116" s="748"/>
    </row>
    <row r="117" spans="1:17" ht="14.25" customHeight="1" thickBot="1" x14ac:dyDescent="0.4">
      <c r="B117" s="439">
        <f>B116</f>
        <v>25</v>
      </c>
      <c r="C117" s="440" t="s">
        <v>969</v>
      </c>
      <c r="D117" s="465" t="s">
        <v>1027</v>
      </c>
      <c r="E117" s="442" t="s">
        <v>984</v>
      </c>
      <c r="F117" s="443"/>
      <c r="G117" s="444" t="s">
        <v>1086</v>
      </c>
      <c r="H117" s="705"/>
      <c r="I117" s="445" t="str">
        <f t="shared" ref="I117:I119" si="8">IF(H117="X",M117," ")</f>
        <v xml:space="preserve"> </v>
      </c>
      <c r="J117" s="446"/>
      <c r="K117" s="446"/>
      <c r="L117" s="447"/>
      <c r="M117" s="448">
        <v>0</v>
      </c>
      <c r="N117" s="449"/>
      <c r="O117" s="437"/>
      <c r="P117" s="749"/>
    </row>
    <row r="118" spans="1:17" ht="14.25" customHeight="1" thickBot="1" x14ac:dyDescent="0.4">
      <c r="B118" s="439">
        <f>B116</f>
        <v>25</v>
      </c>
      <c r="C118" s="440" t="s">
        <v>969</v>
      </c>
      <c r="D118" s="465" t="s">
        <v>1027</v>
      </c>
      <c r="E118" s="442" t="s">
        <v>984</v>
      </c>
      <c r="F118" s="443"/>
      <c r="G118" s="450" t="s">
        <v>1087</v>
      </c>
      <c r="H118" s="705"/>
      <c r="I118" s="445" t="str">
        <f t="shared" si="8"/>
        <v xml:space="preserve"> </v>
      </c>
      <c r="J118" s="446"/>
      <c r="K118" s="516">
        <f>M118</f>
        <v>1</v>
      </c>
      <c r="L118" s="447"/>
      <c r="M118" s="448">
        <v>1</v>
      </c>
      <c r="N118" s="449"/>
      <c r="O118" s="437"/>
      <c r="P118" s="749"/>
    </row>
    <row r="119" spans="1:17" ht="14.25" customHeight="1" thickBot="1" x14ac:dyDescent="0.4">
      <c r="B119" s="451">
        <f>B116</f>
        <v>25</v>
      </c>
      <c r="C119" s="452" t="s">
        <v>969</v>
      </c>
      <c r="D119" s="466" t="s">
        <v>1027</v>
      </c>
      <c r="E119" s="483" t="s">
        <v>984</v>
      </c>
      <c r="F119" s="484"/>
      <c r="G119" s="494" t="s">
        <v>1088</v>
      </c>
      <c r="H119" s="705" t="s">
        <v>1561</v>
      </c>
      <c r="I119" s="445">
        <f t="shared" si="8"/>
        <v>2</v>
      </c>
      <c r="J119" s="456"/>
      <c r="K119" s="456"/>
      <c r="L119" s="457"/>
      <c r="M119" s="458">
        <v>2</v>
      </c>
      <c r="N119" s="459"/>
      <c r="O119" s="437"/>
      <c r="P119" s="750"/>
    </row>
    <row r="120" spans="1:17" ht="35.25" customHeight="1" thickBot="1" x14ac:dyDescent="0.4">
      <c r="A120" s="426"/>
      <c r="B120" s="427">
        <f>B116+1</f>
        <v>26</v>
      </c>
      <c r="C120" s="428" t="s">
        <v>969</v>
      </c>
      <c r="D120" s="460" t="s">
        <v>1048</v>
      </c>
      <c r="E120" s="479" t="s">
        <v>1089</v>
      </c>
      <c r="F120" s="462" t="s">
        <v>1271</v>
      </c>
      <c r="G120" s="432" t="s">
        <v>1187</v>
      </c>
      <c r="H120" s="433"/>
      <c r="I120" s="434"/>
      <c r="J120" s="434">
        <f>SUM(I121:I123)</f>
        <v>0</v>
      </c>
      <c r="K120" s="514"/>
      <c r="L120" s="515"/>
      <c r="M120" s="435"/>
      <c r="N120" s="436">
        <f>MAX(M121:M123)</f>
        <v>2</v>
      </c>
      <c r="O120" s="437"/>
      <c r="P120" s="748"/>
    </row>
    <row r="121" spans="1:17" ht="14.25" customHeight="1" thickBot="1" x14ac:dyDescent="0.4">
      <c r="B121" s="439">
        <f>B120</f>
        <v>26</v>
      </c>
      <c r="C121" s="440" t="s">
        <v>969</v>
      </c>
      <c r="D121" s="465" t="s">
        <v>1048</v>
      </c>
      <c r="E121" s="442" t="s">
        <v>984</v>
      </c>
      <c r="F121" s="443"/>
      <c r="G121" s="444" t="s">
        <v>1090</v>
      </c>
      <c r="H121" s="705" t="s">
        <v>1561</v>
      </c>
      <c r="I121" s="445">
        <f t="shared" ref="I121:I131" si="9">IF(H121="X",M121," ")</f>
        <v>0</v>
      </c>
      <c r="J121" s="446"/>
      <c r="K121" s="446"/>
      <c r="L121" s="447"/>
      <c r="M121" s="448">
        <v>0</v>
      </c>
      <c r="N121" s="449"/>
      <c r="O121" s="437"/>
      <c r="P121" s="749"/>
    </row>
    <row r="122" spans="1:17" ht="14.25" customHeight="1" thickBot="1" x14ac:dyDescent="0.4">
      <c r="B122" s="439">
        <f>B120</f>
        <v>26</v>
      </c>
      <c r="C122" s="440" t="s">
        <v>969</v>
      </c>
      <c r="D122" s="465" t="s">
        <v>1048</v>
      </c>
      <c r="E122" s="442" t="s">
        <v>984</v>
      </c>
      <c r="F122" s="443"/>
      <c r="G122" s="490" t="s">
        <v>1091</v>
      </c>
      <c r="H122" s="705"/>
      <c r="I122" s="445" t="str">
        <f t="shared" si="9"/>
        <v xml:space="preserve"> </v>
      </c>
      <c r="J122" s="446"/>
      <c r="K122" s="516">
        <f>M122</f>
        <v>1</v>
      </c>
      <c r="L122" s="447"/>
      <c r="M122" s="448">
        <v>1</v>
      </c>
      <c r="N122" s="449"/>
      <c r="O122" s="437"/>
      <c r="P122" s="749"/>
    </row>
    <row r="123" spans="1:17" ht="14.25" customHeight="1" thickBot="1" x14ac:dyDescent="0.4">
      <c r="B123" s="439">
        <f>B120</f>
        <v>26</v>
      </c>
      <c r="C123" s="440" t="s">
        <v>969</v>
      </c>
      <c r="D123" s="465" t="s">
        <v>1048</v>
      </c>
      <c r="E123" s="470" t="s">
        <v>984</v>
      </c>
      <c r="F123" s="454"/>
      <c r="G123" s="471" t="s">
        <v>47</v>
      </c>
      <c r="H123" s="705"/>
      <c r="I123" s="445" t="str">
        <f t="shared" si="9"/>
        <v xml:space="preserve"> </v>
      </c>
      <c r="J123" s="446"/>
      <c r="K123" s="446"/>
      <c r="L123" s="447"/>
      <c r="M123" s="458">
        <v>2</v>
      </c>
      <c r="N123" s="459"/>
      <c r="O123" s="437"/>
      <c r="P123" s="750"/>
    </row>
    <row r="124" spans="1:17" ht="50.25" customHeight="1" x14ac:dyDescent="0.35">
      <c r="A124" s="426"/>
      <c r="B124" s="427">
        <f>B120+1</f>
        <v>27</v>
      </c>
      <c r="C124" s="428" t="s">
        <v>970</v>
      </c>
      <c r="D124" s="460" t="s">
        <v>1092</v>
      </c>
      <c r="E124" s="468" t="s">
        <v>1093</v>
      </c>
      <c r="F124" s="462" t="s">
        <v>1271</v>
      </c>
      <c r="G124" s="432" t="s">
        <v>1188</v>
      </c>
      <c r="H124" s="433"/>
      <c r="I124" s="434"/>
      <c r="J124" s="434">
        <f>SUM(I125:I126)</f>
        <v>1</v>
      </c>
      <c r="K124" s="434"/>
      <c r="L124" s="476"/>
      <c r="M124" s="435"/>
      <c r="N124" s="436">
        <f>MAX(M125:M126)</f>
        <v>1</v>
      </c>
      <c r="O124" s="437"/>
      <c r="P124" s="744" t="s">
        <v>1493</v>
      </c>
      <c r="Q124" s="502"/>
    </row>
    <row r="125" spans="1:17" ht="14.25" customHeight="1" x14ac:dyDescent="0.35">
      <c r="B125" s="439">
        <f>B124</f>
        <v>27</v>
      </c>
      <c r="C125" s="440" t="s">
        <v>970</v>
      </c>
      <c r="D125" s="465" t="s">
        <v>1092</v>
      </c>
      <c r="E125" s="503" t="s">
        <v>984</v>
      </c>
      <c r="F125" s="443"/>
      <c r="G125" s="444" t="s">
        <v>47</v>
      </c>
      <c r="H125" s="520" t="str">
        <f>IF('1. Données historiques'!$AH$26=0,"X","")</f>
        <v/>
      </c>
      <c r="I125" s="445" t="str">
        <f t="shared" si="9"/>
        <v xml:space="preserve"> </v>
      </c>
      <c r="J125" s="446"/>
      <c r="K125" s="446"/>
      <c r="L125" s="447"/>
      <c r="M125" s="448">
        <v>0</v>
      </c>
      <c r="N125" s="449"/>
      <c r="O125" s="437"/>
      <c r="P125" s="745"/>
    </row>
    <row r="126" spans="1:17" ht="14.25" customHeight="1" x14ac:dyDescent="0.35">
      <c r="B126" s="451">
        <f>B124</f>
        <v>27</v>
      </c>
      <c r="C126" s="452" t="s">
        <v>970</v>
      </c>
      <c r="D126" s="466" t="s">
        <v>1092</v>
      </c>
      <c r="E126" s="504" t="s">
        <v>984</v>
      </c>
      <c r="F126" s="454"/>
      <c r="G126" s="471" t="s">
        <v>1094</v>
      </c>
      <c r="H126" s="521" t="str">
        <f>IF('1. Données historiques'!$AH$26=1,"X","")</f>
        <v>X</v>
      </c>
      <c r="I126" s="445">
        <f t="shared" si="9"/>
        <v>1</v>
      </c>
      <c r="J126" s="446"/>
      <c r="K126" s="516">
        <f>M126</f>
        <v>1</v>
      </c>
      <c r="L126" s="472"/>
      <c r="M126" s="458">
        <v>1</v>
      </c>
      <c r="N126" s="459"/>
      <c r="O126" s="437"/>
      <c r="P126" s="745"/>
    </row>
    <row r="127" spans="1:17" ht="33.75" customHeight="1" x14ac:dyDescent="0.35">
      <c r="A127" s="426"/>
      <c r="B127" s="427">
        <f>B124+1</f>
        <v>28</v>
      </c>
      <c r="C127" s="428" t="s">
        <v>969</v>
      </c>
      <c r="D127" s="460" t="s">
        <v>1095</v>
      </c>
      <c r="E127" s="468" t="s">
        <v>1096</v>
      </c>
      <c r="F127" s="505" t="s">
        <v>1272</v>
      </c>
      <c r="G127" s="432" t="s">
        <v>1189</v>
      </c>
      <c r="H127" s="519"/>
      <c r="I127" s="434"/>
      <c r="J127" s="434">
        <f>SUM(I128:I131)</f>
        <v>3</v>
      </c>
      <c r="K127" s="434"/>
      <c r="L127" s="476"/>
      <c r="M127" s="435"/>
      <c r="N127" s="436">
        <f>MAX(M128:M131)</f>
        <v>3</v>
      </c>
      <c r="O127" s="437"/>
      <c r="P127" s="744" t="s">
        <v>1493</v>
      </c>
    </row>
    <row r="128" spans="1:17" ht="14.25" customHeight="1" x14ac:dyDescent="0.35">
      <c r="B128" s="439">
        <f>B127</f>
        <v>28</v>
      </c>
      <c r="C128" s="440" t="s">
        <v>969</v>
      </c>
      <c r="D128" s="465" t="s">
        <v>1095</v>
      </c>
      <c r="E128" s="442" t="s">
        <v>984</v>
      </c>
      <c r="F128" s="443"/>
      <c r="G128" s="444" t="s">
        <v>1097</v>
      </c>
      <c r="H128" s="520" t="str">
        <f>IF('1. Données historiques'!$AI$26=0,"X","")</f>
        <v/>
      </c>
      <c r="I128" s="445" t="str">
        <f t="shared" si="9"/>
        <v xml:space="preserve"> </v>
      </c>
      <c r="J128" s="446"/>
      <c r="K128" s="446"/>
      <c r="L128" s="447"/>
      <c r="M128" s="448">
        <v>0</v>
      </c>
      <c r="N128" s="449"/>
      <c r="O128" s="437"/>
      <c r="P128" s="745"/>
    </row>
    <row r="129" spans="1:16" ht="14.25" customHeight="1" x14ac:dyDescent="0.35">
      <c r="B129" s="439">
        <f>B127</f>
        <v>28</v>
      </c>
      <c r="C129" s="440" t="s">
        <v>969</v>
      </c>
      <c r="D129" s="465" t="s">
        <v>1095</v>
      </c>
      <c r="E129" s="442" t="s">
        <v>984</v>
      </c>
      <c r="F129" s="443"/>
      <c r="G129" s="450" t="s">
        <v>1098</v>
      </c>
      <c r="H129" s="520" t="str">
        <f>IF('1. Données historiques'!$AI$26=1,"X","")</f>
        <v/>
      </c>
      <c r="I129" s="445" t="str">
        <f t="shared" si="9"/>
        <v xml:space="preserve"> </v>
      </c>
      <c r="J129" s="446"/>
      <c r="K129" s="446"/>
      <c r="L129" s="447"/>
      <c r="M129" s="448">
        <v>1</v>
      </c>
      <c r="N129" s="449"/>
      <c r="O129" s="437"/>
      <c r="P129" s="745"/>
    </row>
    <row r="130" spans="1:16" ht="14.25" customHeight="1" x14ac:dyDescent="0.35">
      <c r="B130" s="439">
        <f>B127</f>
        <v>28</v>
      </c>
      <c r="C130" s="440" t="s">
        <v>969</v>
      </c>
      <c r="D130" s="465" t="s">
        <v>1095</v>
      </c>
      <c r="E130" s="442" t="s">
        <v>984</v>
      </c>
      <c r="F130" s="443"/>
      <c r="G130" s="450" t="s">
        <v>1099</v>
      </c>
      <c r="H130" s="520" t="str">
        <f>IF('1. Données historiques'!$AI$26=2,"X","")</f>
        <v/>
      </c>
      <c r="I130" s="445" t="str">
        <f t="shared" si="9"/>
        <v xml:space="preserve"> </v>
      </c>
      <c r="J130" s="446"/>
      <c r="K130" s="516">
        <f>M130</f>
        <v>2</v>
      </c>
      <c r="L130" s="447"/>
      <c r="M130" s="448">
        <v>2</v>
      </c>
      <c r="N130" s="449"/>
      <c r="O130" s="437"/>
      <c r="P130" s="745"/>
    </row>
    <row r="131" spans="1:16" ht="14.25" customHeight="1" x14ac:dyDescent="0.35">
      <c r="B131" s="451">
        <f>B127</f>
        <v>28</v>
      </c>
      <c r="C131" s="452" t="s">
        <v>969</v>
      </c>
      <c r="D131" s="466" t="s">
        <v>1095</v>
      </c>
      <c r="E131" s="442" t="s">
        <v>984</v>
      </c>
      <c r="F131" s="443"/>
      <c r="G131" s="467" t="s">
        <v>1100</v>
      </c>
      <c r="H131" s="520" t="str">
        <f>IF('1. Données historiques'!$AI$26=3,"X","")</f>
        <v>X</v>
      </c>
      <c r="I131" s="445">
        <f t="shared" si="9"/>
        <v>3</v>
      </c>
      <c r="J131" s="446"/>
      <c r="K131" s="446"/>
      <c r="L131" s="447"/>
      <c r="M131" s="458">
        <v>3</v>
      </c>
      <c r="N131" s="459"/>
      <c r="O131" s="437"/>
      <c r="P131" s="746"/>
    </row>
    <row r="132" spans="1:16" ht="14.25" customHeight="1" x14ac:dyDescent="0.35">
      <c r="A132" s="426"/>
      <c r="B132" s="427">
        <f>B127+1</f>
        <v>29</v>
      </c>
      <c r="C132" s="428" t="s">
        <v>969</v>
      </c>
      <c r="D132" s="460" t="s">
        <v>1095</v>
      </c>
      <c r="E132" s="468" t="s">
        <v>1101</v>
      </c>
      <c r="F132" s="505" t="s">
        <v>1272</v>
      </c>
      <c r="G132" s="432" t="s">
        <v>1102</v>
      </c>
      <c r="H132" s="433"/>
      <c r="I132" s="434"/>
      <c r="J132" s="434">
        <f>SUM(I133:I134)</f>
        <v>1</v>
      </c>
      <c r="K132" s="434"/>
      <c r="L132" s="476"/>
      <c r="M132" s="435"/>
      <c r="N132" s="436">
        <f>MAX(M133:M134)</f>
        <v>1</v>
      </c>
      <c r="O132" s="437"/>
      <c r="P132" s="744" t="s">
        <v>1493</v>
      </c>
    </row>
    <row r="133" spans="1:16" ht="14.25" customHeight="1" x14ac:dyDescent="0.35">
      <c r="B133" s="439">
        <f>B132</f>
        <v>29</v>
      </c>
      <c r="C133" s="440" t="s">
        <v>969</v>
      </c>
      <c r="D133" s="465" t="s">
        <v>1095</v>
      </c>
      <c r="E133" s="442" t="s">
        <v>984</v>
      </c>
      <c r="F133" s="443"/>
      <c r="G133" s="444" t="s">
        <v>47</v>
      </c>
      <c r="H133" s="520" t="str">
        <f>IF('1. Données historiques'!$AJ$26=0,"X","")</f>
        <v/>
      </c>
      <c r="I133" s="445" t="str">
        <f t="shared" ref="I133:I134" si="10">IF(H133="X",M133," ")</f>
        <v xml:space="preserve"> </v>
      </c>
      <c r="J133" s="446"/>
      <c r="K133" s="446"/>
      <c r="L133" s="447"/>
      <c r="M133" s="448">
        <v>0</v>
      </c>
      <c r="N133" s="449"/>
      <c r="O133" s="437"/>
      <c r="P133" s="745"/>
    </row>
    <row r="134" spans="1:16" ht="14.25" customHeight="1" x14ac:dyDescent="0.35">
      <c r="B134" s="451">
        <f>B132</f>
        <v>29</v>
      </c>
      <c r="C134" s="452" t="s">
        <v>969</v>
      </c>
      <c r="D134" s="466" t="s">
        <v>1095</v>
      </c>
      <c r="E134" s="442" t="s">
        <v>984</v>
      </c>
      <c r="F134" s="443"/>
      <c r="G134" s="467" t="s">
        <v>167</v>
      </c>
      <c r="H134" s="520" t="str">
        <f>IF('1. Données historiques'!$AJ$26=1,"X","")</f>
        <v>X</v>
      </c>
      <c r="I134" s="445">
        <f t="shared" si="10"/>
        <v>1</v>
      </c>
      <c r="J134" s="446"/>
      <c r="K134" s="516">
        <f>M134</f>
        <v>1</v>
      </c>
      <c r="L134" s="447"/>
      <c r="M134" s="458">
        <v>1</v>
      </c>
      <c r="N134" s="459"/>
      <c r="O134" s="437"/>
      <c r="P134" s="746"/>
    </row>
    <row r="135" spans="1:16" ht="34.5" customHeight="1" x14ac:dyDescent="0.35">
      <c r="A135" s="426"/>
      <c r="B135" s="427">
        <f>B132+1</f>
        <v>30</v>
      </c>
      <c r="C135" s="428" t="s">
        <v>969</v>
      </c>
      <c r="D135" s="460" t="s">
        <v>1030</v>
      </c>
      <c r="E135" s="468" t="s">
        <v>1103</v>
      </c>
      <c r="F135" s="505" t="s">
        <v>1272</v>
      </c>
      <c r="G135" s="432" t="s">
        <v>1190</v>
      </c>
      <c r="H135" s="433"/>
      <c r="I135" s="434"/>
      <c r="J135" s="434">
        <f>SUM(I136:I140)</f>
        <v>4</v>
      </c>
      <c r="K135" s="434"/>
      <c r="L135" s="476"/>
      <c r="M135" s="435"/>
      <c r="N135" s="436">
        <f>MAX(M136:M140)</f>
        <v>4</v>
      </c>
      <c r="O135" s="437"/>
      <c r="P135" s="751" t="s">
        <v>1493</v>
      </c>
    </row>
    <row r="136" spans="1:16" ht="14.25" customHeight="1" x14ac:dyDescent="0.35">
      <c r="B136" s="439">
        <f>B135</f>
        <v>30</v>
      </c>
      <c r="C136" s="440" t="s">
        <v>969</v>
      </c>
      <c r="D136" s="465" t="s">
        <v>1030</v>
      </c>
      <c r="E136" s="442" t="s">
        <v>984</v>
      </c>
      <c r="F136" s="443"/>
      <c r="G136" s="444" t="s">
        <v>47</v>
      </c>
      <c r="H136" s="520" t="str">
        <f>IF('1. Données historiques'!$AK$26=0,"X","")</f>
        <v/>
      </c>
      <c r="I136" s="445" t="str">
        <f t="shared" ref="I136:I140" si="11">IF(H136="X",M136," ")</f>
        <v xml:space="preserve"> </v>
      </c>
      <c r="J136" s="446"/>
      <c r="K136" s="446"/>
      <c r="L136" s="447"/>
      <c r="M136" s="448">
        <v>0</v>
      </c>
      <c r="N136" s="449"/>
      <c r="O136" s="437"/>
      <c r="P136" s="752"/>
    </row>
    <row r="137" spans="1:16" ht="14.25" customHeight="1" x14ac:dyDescent="0.35">
      <c r="B137" s="439">
        <f>B135</f>
        <v>30</v>
      </c>
      <c r="C137" s="440" t="s">
        <v>969</v>
      </c>
      <c r="D137" s="465" t="s">
        <v>1030</v>
      </c>
      <c r="E137" s="442" t="s">
        <v>984</v>
      </c>
      <c r="F137" s="443"/>
      <c r="G137" s="450" t="s">
        <v>1104</v>
      </c>
      <c r="H137" s="520" t="str">
        <f>IF('1. Données historiques'!$AK$26=1,"X","")</f>
        <v/>
      </c>
      <c r="I137" s="445" t="str">
        <f t="shared" si="11"/>
        <v xml:space="preserve"> </v>
      </c>
      <c r="J137" s="446"/>
      <c r="K137" s="446"/>
      <c r="L137" s="447"/>
      <c r="M137" s="448">
        <v>1</v>
      </c>
      <c r="N137" s="449"/>
      <c r="O137" s="437"/>
      <c r="P137" s="752"/>
    </row>
    <row r="138" spans="1:16" ht="14.25" customHeight="1" x14ac:dyDescent="0.35">
      <c r="B138" s="439">
        <f>B135</f>
        <v>30</v>
      </c>
      <c r="C138" s="440" t="s">
        <v>969</v>
      </c>
      <c r="D138" s="465" t="s">
        <v>1030</v>
      </c>
      <c r="E138" s="442" t="s">
        <v>984</v>
      </c>
      <c r="F138" s="443"/>
      <c r="G138" s="450" t="s">
        <v>1105</v>
      </c>
      <c r="H138" s="520" t="str">
        <f>IF('1. Données historiques'!$AK$26=2,"X","")</f>
        <v/>
      </c>
      <c r="I138" s="445" t="str">
        <f t="shared" si="11"/>
        <v xml:space="preserve"> </v>
      </c>
      <c r="J138" s="446"/>
      <c r="K138" s="516">
        <f>M138</f>
        <v>2</v>
      </c>
      <c r="L138" s="447"/>
      <c r="M138" s="448">
        <v>2</v>
      </c>
      <c r="N138" s="449"/>
      <c r="O138" s="437"/>
      <c r="P138" s="752"/>
    </row>
    <row r="139" spans="1:16" ht="14.25" customHeight="1" x14ac:dyDescent="0.35">
      <c r="B139" s="439">
        <f>B135</f>
        <v>30</v>
      </c>
      <c r="C139" s="440" t="s">
        <v>969</v>
      </c>
      <c r="D139" s="465" t="s">
        <v>1030</v>
      </c>
      <c r="E139" s="442" t="s">
        <v>984</v>
      </c>
      <c r="F139" s="443"/>
      <c r="G139" s="450" t="s">
        <v>1106</v>
      </c>
      <c r="H139" s="520" t="str">
        <f>IF('1. Données historiques'!$AK$26=3,"X","")</f>
        <v/>
      </c>
      <c r="I139" s="445" t="str">
        <f t="shared" si="11"/>
        <v xml:space="preserve"> </v>
      </c>
      <c r="J139" s="446"/>
      <c r="K139" s="446"/>
      <c r="L139" s="447"/>
      <c r="M139" s="448">
        <v>3</v>
      </c>
      <c r="N139" s="449"/>
      <c r="O139" s="437"/>
      <c r="P139" s="752"/>
    </row>
    <row r="140" spans="1:16" ht="14.25" customHeight="1" x14ac:dyDescent="0.35">
      <c r="B140" s="451">
        <f>B135</f>
        <v>30</v>
      </c>
      <c r="C140" s="452" t="s">
        <v>969</v>
      </c>
      <c r="D140" s="466" t="s">
        <v>1030</v>
      </c>
      <c r="E140" s="506" t="s">
        <v>984</v>
      </c>
      <c r="F140" s="507"/>
      <c r="G140" s="471" t="s">
        <v>1107</v>
      </c>
      <c r="H140" s="520" t="str">
        <f>IF('1. Données historiques'!$AK$26=4,"X","")</f>
        <v>X</v>
      </c>
      <c r="I140" s="445">
        <f t="shared" si="11"/>
        <v>4</v>
      </c>
      <c r="J140" s="446"/>
      <c r="K140" s="446"/>
      <c r="L140" s="472"/>
      <c r="M140" s="458">
        <v>4</v>
      </c>
      <c r="N140" s="459"/>
      <c r="O140" s="437"/>
      <c r="P140" s="753"/>
    </row>
    <row r="141" spans="1:16" ht="33.75" customHeight="1" thickBot="1" x14ac:dyDescent="0.4">
      <c r="A141" s="426"/>
      <c r="B141" s="427">
        <f>B135+1</f>
        <v>31</v>
      </c>
      <c r="C141" s="428" t="s">
        <v>969</v>
      </c>
      <c r="D141" s="460" t="s">
        <v>1048</v>
      </c>
      <c r="E141" s="479" t="s">
        <v>1092</v>
      </c>
      <c r="F141" s="505" t="s">
        <v>1272</v>
      </c>
      <c r="G141" s="432" t="s">
        <v>1191</v>
      </c>
      <c r="H141" s="433"/>
      <c r="I141" s="434"/>
      <c r="J141" s="434">
        <f>SUM(I142:I143)</f>
        <v>0</v>
      </c>
      <c r="K141" s="434"/>
      <c r="L141" s="515"/>
      <c r="M141" s="435"/>
      <c r="N141" s="436">
        <f>MAX(M142:M143)</f>
        <v>2</v>
      </c>
      <c r="O141" s="437"/>
      <c r="P141" s="748"/>
    </row>
    <row r="142" spans="1:16" ht="14.25" customHeight="1" thickBot="1" x14ac:dyDescent="0.4">
      <c r="B142" s="439">
        <f>B141</f>
        <v>31</v>
      </c>
      <c r="C142" s="440" t="s">
        <v>969</v>
      </c>
      <c r="D142" s="465" t="s">
        <v>1048</v>
      </c>
      <c r="E142" s="442" t="s">
        <v>984</v>
      </c>
      <c r="F142" s="443"/>
      <c r="G142" s="444" t="s">
        <v>47</v>
      </c>
      <c r="H142" s="705" t="s">
        <v>1561</v>
      </c>
      <c r="I142" s="445">
        <f t="shared" ref="I142:I143" si="12">IF(H142="X",M142," ")</f>
        <v>0</v>
      </c>
      <c r="J142" s="446"/>
      <c r="K142" s="516">
        <f>M142</f>
        <v>0</v>
      </c>
      <c r="L142" s="447"/>
      <c r="M142" s="448">
        <v>0</v>
      </c>
      <c r="N142" s="449"/>
      <c r="O142" s="437"/>
      <c r="P142" s="749"/>
    </row>
    <row r="143" spans="1:16" thickBot="1" x14ac:dyDescent="0.4">
      <c r="B143" s="451">
        <f>B141</f>
        <v>31</v>
      </c>
      <c r="C143" s="452" t="s">
        <v>969</v>
      </c>
      <c r="D143" s="466" t="s">
        <v>1048</v>
      </c>
      <c r="E143" s="470" t="s">
        <v>984</v>
      </c>
      <c r="F143" s="454"/>
      <c r="G143" s="471" t="s">
        <v>167</v>
      </c>
      <c r="H143" s="705"/>
      <c r="I143" s="445" t="str">
        <f t="shared" si="12"/>
        <v xml:space="preserve"> </v>
      </c>
      <c r="J143" s="446"/>
      <c r="K143" s="446"/>
      <c r="L143" s="472"/>
      <c r="M143" s="458">
        <v>2</v>
      </c>
      <c r="N143" s="459"/>
      <c r="O143" s="437"/>
      <c r="P143" s="750"/>
    </row>
    <row r="144" spans="1:16" ht="43.5" x14ac:dyDescent="0.35">
      <c r="A144" s="426"/>
      <c r="B144" s="427">
        <f>B141+1</f>
        <v>32</v>
      </c>
      <c r="C144" s="428" t="s">
        <v>970</v>
      </c>
      <c r="D144" s="460" t="s">
        <v>1053</v>
      </c>
      <c r="E144" s="508" t="s">
        <v>1108</v>
      </c>
      <c r="F144" s="505" t="s">
        <v>1272</v>
      </c>
      <c r="G144" s="432" t="s">
        <v>1192</v>
      </c>
      <c r="H144" s="433"/>
      <c r="I144" s="434"/>
      <c r="J144" s="434">
        <f>SUM(I145:I147)</f>
        <v>1</v>
      </c>
      <c r="K144" s="434"/>
      <c r="L144" s="476"/>
      <c r="M144" s="435"/>
      <c r="N144" s="436">
        <f>MAX(M145:M147)</f>
        <v>2</v>
      </c>
      <c r="O144" s="437"/>
      <c r="P144" s="744" t="s">
        <v>1491</v>
      </c>
    </row>
    <row r="145" spans="1:17" ht="14.25" customHeight="1" x14ac:dyDescent="0.35">
      <c r="B145" s="439">
        <f>B144</f>
        <v>32</v>
      </c>
      <c r="C145" s="440" t="s">
        <v>970</v>
      </c>
      <c r="D145" s="465" t="s">
        <v>1053</v>
      </c>
      <c r="E145" s="442" t="s">
        <v>984</v>
      </c>
      <c r="F145" s="443"/>
      <c r="G145" s="444" t="s">
        <v>1024</v>
      </c>
      <c r="H145" s="520"/>
      <c r="I145" s="445" t="str">
        <f t="shared" ref="I145:I147" si="13">IF(H145="X",M145," ")</f>
        <v xml:space="preserve"> </v>
      </c>
      <c r="J145" s="446"/>
      <c r="K145" s="446"/>
      <c r="L145" s="447"/>
      <c r="M145" s="448">
        <v>0</v>
      </c>
      <c r="N145" s="449"/>
      <c r="O145" s="437"/>
      <c r="P145" s="745"/>
    </row>
    <row r="146" spans="1:17" ht="14.25" customHeight="1" x14ac:dyDescent="0.35">
      <c r="B146" s="439">
        <f>B144</f>
        <v>32</v>
      </c>
      <c r="C146" s="440" t="s">
        <v>970</v>
      </c>
      <c r="D146" s="465" t="s">
        <v>1053</v>
      </c>
      <c r="E146" s="442" t="s">
        <v>984</v>
      </c>
      <c r="F146" s="443"/>
      <c r="G146" s="450" t="s">
        <v>1109</v>
      </c>
      <c r="H146" s="520" t="s">
        <v>1485</v>
      </c>
      <c r="I146" s="445">
        <f t="shared" si="13"/>
        <v>1</v>
      </c>
      <c r="J146" s="446"/>
      <c r="K146" s="516">
        <f>M146</f>
        <v>1</v>
      </c>
      <c r="L146" s="447"/>
      <c r="M146" s="448">
        <v>1</v>
      </c>
      <c r="N146" s="449"/>
      <c r="O146" s="437"/>
      <c r="P146" s="745"/>
    </row>
    <row r="147" spans="1:17" ht="14.25" customHeight="1" x14ac:dyDescent="0.35">
      <c r="B147" s="451">
        <f>B144</f>
        <v>32</v>
      </c>
      <c r="C147" s="452" t="s">
        <v>970</v>
      </c>
      <c r="D147" s="466" t="s">
        <v>1053</v>
      </c>
      <c r="E147" s="470" t="s">
        <v>984</v>
      </c>
      <c r="F147" s="454"/>
      <c r="G147" s="471" t="s">
        <v>1110</v>
      </c>
      <c r="H147" s="520"/>
      <c r="I147" s="445" t="str">
        <f t="shared" si="13"/>
        <v xml:space="preserve"> </v>
      </c>
      <c r="J147" s="446"/>
      <c r="K147" s="446"/>
      <c r="L147" s="472"/>
      <c r="M147" s="458">
        <v>2</v>
      </c>
      <c r="N147" s="459"/>
      <c r="O147" s="437"/>
      <c r="P147" s="746"/>
    </row>
    <row r="148" spans="1:17" ht="14.25" customHeight="1" x14ac:dyDescent="0.35">
      <c r="A148" s="426"/>
      <c r="B148" s="427">
        <f>B144+1</f>
        <v>33</v>
      </c>
      <c r="C148" s="428" t="s">
        <v>970</v>
      </c>
      <c r="D148" s="460" t="s">
        <v>1111</v>
      </c>
      <c r="E148" s="468" t="s">
        <v>1112</v>
      </c>
      <c r="F148" s="505" t="s">
        <v>1272</v>
      </c>
      <c r="G148" s="432" t="s">
        <v>1113</v>
      </c>
      <c r="H148" s="433"/>
      <c r="I148" s="434"/>
      <c r="J148" s="434">
        <f>SUM(I149:I151)</f>
        <v>2</v>
      </c>
      <c r="K148" s="434"/>
      <c r="L148" s="476"/>
      <c r="M148" s="435"/>
      <c r="N148" s="436">
        <f>MAX(M149:M151)</f>
        <v>2</v>
      </c>
      <c r="O148" s="437"/>
      <c r="P148" s="744" t="s">
        <v>1492</v>
      </c>
    </row>
    <row r="149" spans="1:17" ht="14.25" customHeight="1" x14ac:dyDescent="0.35">
      <c r="B149" s="439">
        <f>B148</f>
        <v>33</v>
      </c>
      <c r="C149" s="440" t="s">
        <v>970</v>
      </c>
      <c r="D149" s="465" t="s">
        <v>1111</v>
      </c>
      <c r="E149" s="442" t="s">
        <v>984</v>
      </c>
      <c r="F149" s="443"/>
      <c r="G149" s="444" t="s">
        <v>47</v>
      </c>
      <c r="H149" s="520"/>
      <c r="I149" s="445" t="str">
        <f t="shared" ref="I149:I151" si="14">IF(H149="X",M149," ")</f>
        <v xml:space="preserve"> </v>
      </c>
      <c r="J149" s="446"/>
      <c r="K149" s="446"/>
      <c r="L149" s="447"/>
      <c r="M149" s="448">
        <v>0</v>
      </c>
      <c r="N149" s="449"/>
      <c r="O149" s="437"/>
      <c r="P149" s="745"/>
    </row>
    <row r="150" spans="1:17" ht="14.25" customHeight="1" x14ac:dyDescent="0.35">
      <c r="B150" s="439">
        <f>B148</f>
        <v>33</v>
      </c>
      <c r="C150" s="440" t="s">
        <v>970</v>
      </c>
      <c r="D150" s="465" t="s">
        <v>1111</v>
      </c>
      <c r="E150" s="442" t="s">
        <v>984</v>
      </c>
      <c r="F150" s="443"/>
      <c r="G150" s="490" t="s">
        <v>1114</v>
      </c>
      <c r="H150" s="520" t="str">
        <f>IF('Synthèse situation actuelle'!$B$26&gt;2000,"X","")</f>
        <v/>
      </c>
      <c r="I150" s="445" t="str">
        <f t="shared" si="14"/>
        <v xml:space="preserve"> </v>
      </c>
      <c r="J150" s="446"/>
      <c r="K150" s="446"/>
      <c r="L150" s="447"/>
      <c r="M150" s="448">
        <v>1</v>
      </c>
      <c r="N150" s="449"/>
      <c r="O150" s="437"/>
      <c r="P150" s="745"/>
    </row>
    <row r="151" spans="1:17" ht="14.25" customHeight="1" x14ac:dyDescent="0.35">
      <c r="B151" s="451">
        <f>B148</f>
        <v>33</v>
      </c>
      <c r="C151" s="452" t="s">
        <v>970</v>
      </c>
      <c r="D151" s="466" t="s">
        <v>1111</v>
      </c>
      <c r="E151" s="470" t="s">
        <v>984</v>
      </c>
      <c r="F151" s="454"/>
      <c r="G151" s="471" t="s">
        <v>1115</v>
      </c>
      <c r="H151" s="520" t="str">
        <f>IF('Synthèse situation actuelle'!$B$26&lt;2000,"X","")</f>
        <v>X</v>
      </c>
      <c r="I151" s="445">
        <f t="shared" si="14"/>
        <v>2</v>
      </c>
      <c r="J151" s="446"/>
      <c r="K151" s="516">
        <f>M151</f>
        <v>2</v>
      </c>
      <c r="L151" s="472"/>
      <c r="M151" s="458">
        <v>2</v>
      </c>
      <c r="N151" s="459"/>
      <c r="O151" s="437"/>
      <c r="P151" s="745"/>
    </row>
    <row r="152" spans="1:17" ht="63" customHeight="1" x14ac:dyDescent="0.35">
      <c r="A152" s="426"/>
      <c r="B152" s="427">
        <f>B148+1</f>
        <v>34</v>
      </c>
      <c r="C152" s="428" t="s">
        <v>970</v>
      </c>
      <c r="D152" s="460" t="s">
        <v>1111</v>
      </c>
      <c r="E152" s="468" t="s">
        <v>1116</v>
      </c>
      <c r="F152" s="505" t="s">
        <v>1272</v>
      </c>
      <c r="G152" s="432" t="s">
        <v>1193</v>
      </c>
      <c r="H152" s="433"/>
      <c r="I152" s="434"/>
      <c r="J152" s="434">
        <f>SUM(I153:I156)</f>
        <v>3</v>
      </c>
      <c r="K152" s="434"/>
      <c r="L152" s="476"/>
      <c r="M152" s="435"/>
      <c r="N152" s="436">
        <f>MAX(M153:M156)</f>
        <v>3</v>
      </c>
      <c r="O152" s="437"/>
      <c r="P152" s="744" t="s">
        <v>1486</v>
      </c>
    </row>
    <row r="153" spans="1:17" ht="14.25" customHeight="1" x14ac:dyDescent="0.35">
      <c r="B153" s="439">
        <f>B152</f>
        <v>34</v>
      </c>
      <c r="C153" s="440" t="s">
        <v>970</v>
      </c>
      <c r="D153" s="465" t="s">
        <v>1111</v>
      </c>
      <c r="E153" s="442" t="s">
        <v>984</v>
      </c>
      <c r="F153" s="443"/>
      <c r="G153" s="444" t="s">
        <v>47</v>
      </c>
      <c r="H153" s="520"/>
      <c r="I153" s="445" t="str">
        <f t="shared" ref="I153:I156" si="15">IF(H153="X",M153," ")</f>
        <v xml:space="preserve"> </v>
      </c>
      <c r="J153" s="446"/>
      <c r="K153" s="446"/>
      <c r="L153" s="447"/>
      <c r="M153" s="448">
        <v>0</v>
      </c>
      <c r="N153" s="449"/>
      <c r="O153" s="437"/>
      <c r="P153" s="745"/>
    </row>
    <row r="154" spans="1:17" ht="14.25" customHeight="1" x14ac:dyDescent="0.35">
      <c r="B154" s="439">
        <f>B152</f>
        <v>34</v>
      </c>
      <c r="C154" s="440" t="s">
        <v>970</v>
      </c>
      <c r="D154" s="465" t="s">
        <v>1111</v>
      </c>
      <c r="E154" s="442" t="s">
        <v>984</v>
      </c>
      <c r="F154" s="443"/>
      <c r="G154" s="450" t="s">
        <v>1117</v>
      </c>
      <c r="H154" s="520"/>
      <c r="I154" s="445" t="str">
        <f t="shared" si="15"/>
        <v xml:space="preserve"> </v>
      </c>
      <c r="J154" s="446"/>
      <c r="K154" s="516">
        <f>M154</f>
        <v>1</v>
      </c>
      <c r="L154" s="447"/>
      <c r="M154" s="448">
        <v>1</v>
      </c>
      <c r="N154" s="449"/>
      <c r="O154" s="437"/>
      <c r="P154" s="745"/>
    </row>
    <row r="155" spans="1:17" ht="14.25" customHeight="1" x14ac:dyDescent="0.35">
      <c r="B155" s="439">
        <f>B152</f>
        <v>34</v>
      </c>
      <c r="C155" s="440" t="s">
        <v>970</v>
      </c>
      <c r="D155" s="465" t="s">
        <v>1111</v>
      </c>
      <c r="E155" s="442" t="s">
        <v>984</v>
      </c>
      <c r="F155" s="443"/>
      <c r="G155" s="450" t="s">
        <v>1118</v>
      </c>
      <c r="H155" s="520"/>
      <c r="I155" s="445" t="str">
        <f t="shared" si="15"/>
        <v xml:space="preserve"> </v>
      </c>
      <c r="J155" s="446"/>
      <c r="K155" s="446"/>
      <c r="L155" s="447"/>
      <c r="M155" s="448">
        <v>2</v>
      </c>
      <c r="N155" s="449"/>
      <c r="O155" s="437"/>
      <c r="P155" s="745"/>
    </row>
    <row r="156" spans="1:17" ht="14.25" customHeight="1" x14ac:dyDescent="0.35">
      <c r="B156" s="439">
        <f>B152</f>
        <v>34</v>
      </c>
      <c r="C156" s="440" t="s">
        <v>970</v>
      </c>
      <c r="D156" s="465" t="s">
        <v>1111</v>
      </c>
      <c r="E156" s="470" t="s">
        <v>984</v>
      </c>
      <c r="F156" s="454"/>
      <c r="G156" s="471" t="s">
        <v>1119</v>
      </c>
      <c r="H156" s="520" t="s">
        <v>1485</v>
      </c>
      <c r="I156" s="445">
        <f t="shared" si="15"/>
        <v>3</v>
      </c>
      <c r="J156" s="446"/>
      <c r="K156" s="446"/>
      <c r="L156" s="472"/>
      <c r="M156" s="458">
        <v>3</v>
      </c>
      <c r="N156" s="459"/>
      <c r="O156" s="437"/>
      <c r="P156" s="747"/>
    </row>
    <row r="157" spans="1:17" ht="29" x14ac:dyDescent="0.35">
      <c r="A157" s="426"/>
      <c r="B157" s="427">
        <f>B152+1</f>
        <v>35</v>
      </c>
      <c r="C157" s="428" t="s">
        <v>970</v>
      </c>
      <c r="D157" s="460" t="s">
        <v>1120</v>
      </c>
      <c r="E157" s="500" t="s">
        <v>1121</v>
      </c>
      <c r="F157" s="505" t="s">
        <v>1272</v>
      </c>
      <c r="G157" s="432" t="s">
        <v>1122</v>
      </c>
      <c r="H157" s="433"/>
      <c r="I157" s="434"/>
      <c r="J157" s="434">
        <f>SUM(I158:I159)</f>
        <v>1</v>
      </c>
      <c r="K157" s="434"/>
      <c r="L157" s="515"/>
      <c r="M157" s="435"/>
      <c r="N157" s="436">
        <f>MAX(M158:M159)</f>
        <v>1</v>
      </c>
      <c r="O157" s="437"/>
      <c r="P157" s="744" t="s">
        <v>1487</v>
      </c>
      <c r="Q157" s="509"/>
    </row>
    <row r="158" spans="1:17" ht="14.25" customHeight="1" x14ac:dyDescent="0.35">
      <c r="B158" s="439">
        <f>B157</f>
        <v>35</v>
      </c>
      <c r="C158" s="440" t="s">
        <v>970</v>
      </c>
      <c r="D158" s="465" t="s">
        <v>1120</v>
      </c>
      <c r="E158" s="442" t="s">
        <v>984</v>
      </c>
      <c r="F158" s="443"/>
      <c r="G158" s="444" t="s">
        <v>47</v>
      </c>
      <c r="H158" s="520"/>
      <c r="I158" s="445" t="str">
        <f t="shared" ref="I158:I159" si="16">IF(H158="X",M158," ")</f>
        <v xml:space="preserve"> </v>
      </c>
      <c r="J158" s="446"/>
      <c r="K158" s="446"/>
      <c r="L158" s="447"/>
      <c r="M158" s="448">
        <v>0</v>
      </c>
      <c r="N158" s="449"/>
      <c r="O158" s="437"/>
      <c r="P158" s="745"/>
    </row>
    <row r="159" spans="1:17" ht="14.25" customHeight="1" x14ac:dyDescent="0.35">
      <c r="B159" s="451">
        <f>B157</f>
        <v>35</v>
      </c>
      <c r="C159" s="452" t="s">
        <v>970</v>
      </c>
      <c r="D159" s="466" t="s">
        <v>1120</v>
      </c>
      <c r="E159" s="470" t="s">
        <v>984</v>
      </c>
      <c r="F159" s="454"/>
      <c r="G159" s="471" t="s">
        <v>167</v>
      </c>
      <c r="H159" s="520" t="s">
        <v>1485</v>
      </c>
      <c r="I159" s="445">
        <f t="shared" si="16"/>
        <v>1</v>
      </c>
      <c r="J159" s="446"/>
      <c r="K159" s="516">
        <f>M159</f>
        <v>1</v>
      </c>
      <c r="L159" s="447"/>
      <c r="M159" s="458">
        <v>1</v>
      </c>
      <c r="N159" s="459"/>
      <c r="O159" s="437"/>
      <c r="P159" s="745"/>
    </row>
    <row r="160" spans="1:17" ht="43.5" x14ac:dyDescent="0.35">
      <c r="A160" s="426"/>
      <c r="B160" s="427">
        <f>B157+1</f>
        <v>36</v>
      </c>
      <c r="C160" s="428" t="s">
        <v>970</v>
      </c>
      <c r="D160" s="460" t="s">
        <v>1120</v>
      </c>
      <c r="E160" s="461" t="s">
        <v>1123</v>
      </c>
      <c r="F160" s="505" t="s">
        <v>1272</v>
      </c>
      <c r="G160" s="432" t="s">
        <v>1124</v>
      </c>
      <c r="H160" s="433"/>
      <c r="I160" s="434"/>
      <c r="J160" s="434">
        <f>SUM(I161:I163)</f>
        <v>0</v>
      </c>
      <c r="K160" s="434"/>
      <c r="L160" s="476"/>
      <c r="M160" s="435"/>
      <c r="N160" s="436">
        <f>MAX(M161:M163)</f>
        <v>3</v>
      </c>
      <c r="O160" s="437"/>
      <c r="P160" s="744" t="s">
        <v>1488</v>
      </c>
      <c r="Q160" s="502"/>
    </row>
    <row r="161" spans="1:17" ht="14.25" customHeight="1" x14ac:dyDescent="0.35">
      <c r="B161" s="439">
        <f>B160</f>
        <v>36</v>
      </c>
      <c r="C161" s="440" t="s">
        <v>970</v>
      </c>
      <c r="D161" s="465" t="s">
        <v>1120</v>
      </c>
      <c r="E161" s="442" t="s">
        <v>984</v>
      </c>
      <c r="F161" s="443"/>
      <c r="G161" s="444" t="s">
        <v>47</v>
      </c>
      <c r="H161" s="520" t="s">
        <v>1485</v>
      </c>
      <c r="I161" s="445">
        <f t="shared" ref="I161:I163" si="17">IF(H161="X",M161," ")</f>
        <v>0</v>
      </c>
      <c r="J161" s="446"/>
      <c r="K161" s="446"/>
      <c r="L161" s="447"/>
      <c r="M161" s="448">
        <v>0</v>
      </c>
      <c r="N161" s="449"/>
      <c r="O161" s="437"/>
      <c r="P161" s="745"/>
    </row>
    <row r="162" spans="1:17" ht="14.25" customHeight="1" x14ac:dyDescent="0.35">
      <c r="B162" s="439">
        <f>B160</f>
        <v>36</v>
      </c>
      <c r="C162" s="440" t="s">
        <v>970</v>
      </c>
      <c r="D162" s="465" t="s">
        <v>1120</v>
      </c>
      <c r="E162" s="442" t="s">
        <v>984</v>
      </c>
      <c r="F162" s="443"/>
      <c r="G162" s="490" t="s">
        <v>167</v>
      </c>
      <c r="H162" s="520"/>
      <c r="I162" s="445" t="str">
        <f t="shared" si="17"/>
        <v xml:space="preserve"> </v>
      </c>
      <c r="J162" s="446"/>
      <c r="K162" s="516">
        <f>M162</f>
        <v>2</v>
      </c>
      <c r="L162" s="447"/>
      <c r="M162" s="448">
        <v>2</v>
      </c>
      <c r="N162" s="449"/>
      <c r="O162" s="437"/>
      <c r="P162" s="745"/>
    </row>
    <row r="163" spans="1:17" ht="14.25" customHeight="1" x14ac:dyDescent="0.35">
      <c r="B163" s="451">
        <f>B160</f>
        <v>36</v>
      </c>
      <c r="C163" s="452" t="s">
        <v>970</v>
      </c>
      <c r="D163" s="466" t="s">
        <v>1120</v>
      </c>
      <c r="E163" s="442" t="s">
        <v>984</v>
      </c>
      <c r="F163" s="443"/>
      <c r="G163" s="467" t="s">
        <v>1125</v>
      </c>
      <c r="H163" s="520"/>
      <c r="I163" s="445" t="str">
        <f t="shared" si="17"/>
        <v xml:space="preserve"> </v>
      </c>
      <c r="J163" s="446"/>
      <c r="K163" s="446"/>
      <c r="L163" s="447"/>
      <c r="M163" s="458">
        <v>3</v>
      </c>
      <c r="N163" s="459"/>
      <c r="O163" s="437"/>
      <c r="P163" s="745"/>
    </row>
    <row r="164" spans="1:17" ht="14.25" customHeight="1" x14ac:dyDescent="0.35">
      <c r="A164" s="426"/>
      <c r="B164" s="427">
        <f>B160+1</f>
        <v>37</v>
      </c>
      <c r="C164" s="428" t="s">
        <v>970</v>
      </c>
      <c r="D164" s="460" t="s">
        <v>1120</v>
      </c>
      <c r="E164" s="468" t="s">
        <v>1126</v>
      </c>
      <c r="F164" s="505" t="s">
        <v>1272</v>
      </c>
      <c r="G164" s="432" t="s">
        <v>1127</v>
      </c>
      <c r="H164" s="433"/>
      <c r="I164" s="434"/>
      <c r="J164" s="434">
        <f>SUM(I165:I167)</f>
        <v>0</v>
      </c>
      <c r="K164" s="434"/>
      <c r="L164" s="476"/>
      <c r="M164" s="435"/>
      <c r="N164" s="436">
        <f>MAX(M165:M167)</f>
        <v>2</v>
      </c>
      <c r="O164" s="437"/>
      <c r="P164" s="744" t="s">
        <v>1489</v>
      </c>
      <c r="Q164" s="502"/>
    </row>
    <row r="165" spans="1:17" ht="14.25" customHeight="1" x14ac:dyDescent="0.35">
      <c r="B165" s="439">
        <f>B164</f>
        <v>37</v>
      </c>
      <c r="C165" s="440" t="s">
        <v>970</v>
      </c>
      <c r="D165" s="465" t="s">
        <v>1120</v>
      </c>
      <c r="E165" s="442" t="s">
        <v>984</v>
      </c>
      <c r="F165" s="443"/>
      <c r="G165" s="480" t="s">
        <v>47</v>
      </c>
      <c r="H165" s="520" t="s">
        <v>1485</v>
      </c>
      <c r="I165" s="445">
        <f t="shared" ref="I165:I167" si="18">IF(H165="X",M165," ")</f>
        <v>0</v>
      </c>
      <c r="J165" s="446"/>
      <c r="K165" s="446"/>
      <c r="L165" s="447"/>
      <c r="M165" s="448">
        <v>0</v>
      </c>
      <c r="N165" s="449"/>
      <c r="O165" s="437"/>
      <c r="P165" s="745"/>
    </row>
    <row r="166" spans="1:17" ht="14.25" customHeight="1" x14ac:dyDescent="0.35">
      <c r="B166" s="439">
        <f>B164</f>
        <v>37</v>
      </c>
      <c r="C166" s="440" t="s">
        <v>970</v>
      </c>
      <c r="D166" s="465" t="s">
        <v>1120</v>
      </c>
      <c r="E166" s="442" t="s">
        <v>984</v>
      </c>
      <c r="F166" s="443"/>
      <c r="G166" s="501" t="s">
        <v>167</v>
      </c>
      <c r="H166" s="520"/>
      <c r="I166" s="445" t="str">
        <f t="shared" si="18"/>
        <v xml:space="preserve"> </v>
      </c>
      <c r="J166" s="446"/>
      <c r="K166" s="516">
        <f>M166</f>
        <v>1</v>
      </c>
      <c r="L166" s="447"/>
      <c r="M166" s="448">
        <v>1</v>
      </c>
      <c r="N166" s="449"/>
      <c r="O166" s="437"/>
      <c r="P166" s="745"/>
    </row>
    <row r="167" spans="1:17" ht="14.25" customHeight="1" x14ac:dyDescent="0.35">
      <c r="B167" s="451">
        <f>B164</f>
        <v>37</v>
      </c>
      <c r="C167" s="452" t="s">
        <v>970</v>
      </c>
      <c r="D167" s="466" t="s">
        <v>1120</v>
      </c>
      <c r="E167" s="442" t="s">
        <v>984</v>
      </c>
      <c r="F167" s="443"/>
      <c r="G167" s="510" t="s">
        <v>1128</v>
      </c>
      <c r="H167" s="520"/>
      <c r="I167" s="445" t="str">
        <f t="shared" si="18"/>
        <v xml:space="preserve"> </v>
      </c>
      <c r="J167" s="446"/>
      <c r="K167" s="446"/>
      <c r="L167" s="447"/>
      <c r="M167" s="458">
        <v>2</v>
      </c>
      <c r="N167" s="459"/>
      <c r="O167" s="437"/>
      <c r="P167" s="746"/>
    </row>
    <row r="168" spans="1:17" ht="14.25" customHeight="1" x14ac:dyDescent="0.35">
      <c r="A168" s="426"/>
      <c r="B168" s="427">
        <f>B164+1</f>
        <v>38</v>
      </c>
      <c r="C168" s="428" t="s">
        <v>970</v>
      </c>
      <c r="D168" s="460" t="s">
        <v>1092</v>
      </c>
      <c r="E168" s="499" t="s">
        <v>1129</v>
      </c>
      <c r="F168" s="505" t="s">
        <v>1272</v>
      </c>
      <c r="G168" s="432" t="s">
        <v>1130</v>
      </c>
      <c r="H168" s="433"/>
      <c r="I168" s="434"/>
      <c r="J168" s="434">
        <f>SUM(I169:I172)</f>
        <v>0</v>
      </c>
      <c r="K168" s="434"/>
      <c r="L168" s="493"/>
      <c r="M168" s="435"/>
      <c r="N168" s="436">
        <f>MAX(M169:M172)</f>
        <v>4</v>
      </c>
      <c r="O168" s="437"/>
      <c r="P168" s="744" t="s">
        <v>1490</v>
      </c>
      <c r="Q168" s="502"/>
    </row>
    <row r="169" spans="1:17" ht="14.25" customHeight="1" x14ac:dyDescent="0.35">
      <c r="B169" s="439">
        <f>B168</f>
        <v>38</v>
      </c>
      <c r="C169" s="440" t="s">
        <v>970</v>
      </c>
      <c r="D169" s="465" t="s">
        <v>1092</v>
      </c>
      <c r="E169" s="442" t="s">
        <v>984</v>
      </c>
      <c r="F169" s="443"/>
      <c r="G169" s="444" t="s">
        <v>1194</v>
      </c>
      <c r="H169" s="520" t="s">
        <v>1485</v>
      </c>
      <c r="I169" s="445">
        <f t="shared" ref="I169:I172" si="19">IF(H169="X",M169," ")</f>
        <v>0</v>
      </c>
      <c r="J169" s="446"/>
      <c r="K169" s="446"/>
      <c r="L169" s="447"/>
      <c r="M169" s="448">
        <v>0</v>
      </c>
      <c r="N169" s="449"/>
      <c r="O169" s="437"/>
      <c r="P169" s="745"/>
    </row>
    <row r="170" spans="1:17" ht="14.25" customHeight="1" x14ac:dyDescent="0.35">
      <c r="B170" s="439"/>
      <c r="C170" s="440" t="s">
        <v>970</v>
      </c>
      <c r="D170" s="465" t="s">
        <v>1092</v>
      </c>
      <c r="E170" s="442" t="s">
        <v>984</v>
      </c>
      <c r="F170" s="443"/>
      <c r="G170" s="444" t="s">
        <v>1131</v>
      </c>
      <c r="H170" s="520"/>
      <c r="I170" s="445" t="str">
        <f t="shared" si="19"/>
        <v xml:space="preserve"> </v>
      </c>
      <c r="J170" s="446"/>
      <c r="K170" s="516">
        <f>M170</f>
        <v>1</v>
      </c>
      <c r="L170" s="447"/>
      <c r="M170" s="448">
        <v>1</v>
      </c>
      <c r="N170" s="449"/>
      <c r="O170" s="437"/>
      <c r="P170" s="745"/>
    </row>
    <row r="171" spans="1:17" ht="14.25" customHeight="1" x14ac:dyDescent="0.35">
      <c r="B171" s="439">
        <f>B168</f>
        <v>38</v>
      </c>
      <c r="C171" s="440" t="s">
        <v>970</v>
      </c>
      <c r="D171" s="465" t="s">
        <v>1092</v>
      </c>
      <c r="E171" s="442" t="s">
        <v>984</v>
      </c>
      <c r="F171" s="443"/>
      <c r="G171" s="450" t="s">
        <v>1132</v>
      </c>
      <c r="H171" s="520"/>
      <c r="I171" s="445" t="str">
        <f t="shared" si="19"/>
        <v xml:space="preserve"> </v>
      </c>
      <c r="J171" s="446"/>
      <c r="K171" s="446"/>
      <c r="L171" s="447"/>
      <c r="M171" s="448">
        <v>2</v>
      </c>
      <c r="N171" s="449"/>
      <c r="O171" s="437"/>
      <c r="P171" s="745"/>
    </row>
    <row r="172" spans="1:17" ht="14.25" customHeight="1" x14ac:dyDescent="0.35">
      <c r="B172" s="451">
        <f>B168</f>
        <v>38</v>
      </c>
      <c r="C172" s="452" t="s">
        <v>970</v>
      </c>
      <c r="D172" s="466" t="s">
        <v>1092</v>
      </c>
      <c r="E172" s="483" t="s">
        <v>984</v>
      </c>
      <c r="F172" s="484"/>
      <c r="G172" s="494" t="s">
        <v>1133</v>
      </c>
      <c r="H172" s="521"/>
      <c r="I172" s="726" t="str">
        <f t="shared" si="19"/>
        <v xml:space="preserve"> </v>
      </c>
      <c r="J172" s="456"/>
      <c r="K172" s="456"/>
      <c r="L172" s="457"/>
      <c r="M172" s="458">
        <v>4</v>
      </c>
      <c r="N172" s="459"/>
      <c r="O172" s="437"/>
      <c r="P172" s="746"/>
    </row>
    <row r="173" spans="1:17" ht="14.25" customHeight="1" x14ac:dyDescent="0.35">
      <c r="B173" s="511"/>
      <c r="D173" s="512"/>
      <c r="F173" s="513"/>
    </row>
    <row r="174" spans="1:17" ht="14.25" customHeight="1" x14ac:dyDescent="0.35">
      <c r="B174" s="511"/>
      <c r="D174" s="512"/>
      <c r="F174" s="513"/>
    </row>
    <row r="175" spans="1:17" ht="14.25" customHeight="1" x14ac:dyDescent="0.35">
      <c r="B175" s="511"/>
      <c r="D175" s="512"/>
      <c r="F175" s="513"/>
    </row>
    <row r="176" spans="1:17" ht="14.25" customHeight="1" x14ac:dyDescent="0.35">
      <c r="B176" s="511"/>
      <c r="D176" s="512"/>
      <c r="F176" s="513"/>
    </row>
    <row r="177" spans="2:6" ht="31" customHeight="1" x14ac:dyDescent="0.35">
      <c r="B177" s="511"/>
      <c r="D177" s="512"/>
      <c r="F177" s="513"/>
    </row>
    <row r="178" spans="2:6" ht="14.25" customHeight="1" x14ac:dyDescent="0.35">
      <c r="B178" s="511"/>
      <c r="D178" s="512"/>
      <c r="F178" s="513"/>
    </row>
    <row r="179" spans="2:6" ht="14.25" customHeight="1" x14ac:dyDescent="0.35">
      <c r="B179" s="511"/>
      <c r="D179" s="512"/>
      <c r="F179" s="513"/>
    </row>
    <row r="180" spans="2:6" ht="14.25" customHeight="1" x14ac:dyDescent="0.35">
      <c r="B180" s="511"/>
      <c r="D180" s="512"/>
      <c r="F180" s="513"/>
    </row>
    <row r="181" spans="2:6" ht="14.25" customHeight="1" x14ac:dyDescent="0.35">
      <c r="B181" s="511"/>
      <c r="D181" s="512"/>
      <c r="F181" s="513"/>
    </row>
    <row r="182" spans="2:6" ht="14.25" customHeight="1" x14ac:dyDescent="0.35">
      <c r="B182" s="511"/>
      <c r="D182" s="512"/>
      <c r="F182" s="513"/>
    </row>
    <row r="183" spans="2:6" ht="14.25" customHeight="1" x14ac:dyDescent="0.35">
      <c r="B183" s="511"/>
      <c r="D183" s="512"/>
      <c r="F183" s="513"/>
    </row>
    <row r="184" spans="2:6" ht="14.25" customHeight="1" x14ac:dyDescent="0.35">
      <c r="B184" s="511"/>
      <c r="D184" s="512"/>
      <c r="F184" s="513"/>
    </row>
    <row r="185" spans="2:6" ht="14.25" customHeight="1" x14ac:dyDescent="0.35">
      <c r="B185" s="511"/>
      <c r="D185" s="512"/>
      <c r="F185" s="513"/>
    </row>
    <row r="186" spans="2:6" ht="14.25" customHeight="1" x14ac:dyDescent="0.35">
      <c r="B186" s="511"/>
      <c r="D186" s="512"/>
      <c r="F186" s="513"/>
    </row>
    <row r="187" spans="2:6" ht="14.25" customHeight="1" x14ac:dyDescent="0.35">
      <c r="B187" s="511"/>
      <c r="D187" s="512"/>
      <c r="F187" s="513"/>
    </row>
    <row r="188" spans="2:6" ht="14.25" customHeight="1" x14ac:dyDescent="0.35">
      <c r="B188" s="511"/>
      <c r="D188" s="512"/>
      <c r="F188" s="513"/>
    </row>
    <row r="189" spans="2:6" ht="14.25" customHeight="1" x14ac:dyDescent="0.35">
      <c r="B189" s="511"/>
      <c r="D189" s="512"/>
      <c r="F189" s="513"/>
    </row>
    <row r="190" spans="2:6" ht="14.25" customHeight="1" x14ac:dyDescent="0.35">
      <c r="B190" s="511"/>
      <c r="D190" s="512"/>
      <c r="F190" s="513"/>
    </row>
    <row r="191" spans="2:6" ht="14.25" customHeight="1" x14ac:dyDescent="0.35">
      <c r="B191" s="511"/>
      <c r="D191" s="512"/>
      <c r="F191" s="513"/>
    </row>
    <row r="192" spans="2:6" ht="14.25" customHeight="1" x14ac:dyDescent="0.35">
      <c r="B192" s="511"/>
      <c r="D192" s="512"/>
      <c r="F192" s="513"/>
    </row>
    <row r="193" spans="2:6" ht="14.25" customHeight="1" x14ac:dyDescent="0.35">
      <c r="B193" s="511"/>
      <c r="D193" s="512"/>
      <c r="F193" s="513"/>
    </row>
    <row r="194" spans="2:6" ht="14.25" customHeight="1" x14ac:dyDescent="0.35">
      <c r="B194" s="511"/>
      <c r="D194" s="512"/>
      <c r="F194" s="513"/>
    </row>
    <row r="195" spans="2:6" ht="14.25" customHeight="1" x14ac:dyDescent="0.35">
      <c r="B195" s="511"/>
      <c r="D195" s="512"/>
      <c r="F195" s="513"/>
    </row>
    <row r="196" spans="2:6" ht="14.25" customHeight="1" x14ac:dyDescent="0.35">
      <c r="B196" s="511"/>
      <c r="D196" s="512"/>
      <c r="F196" s="513"/>
    </row>
    <row r="197" spans="2:6" ht="14.25" customHeight="1" x14ac:dyDescent="0.35">
      <c r="B197" s="511"/>
      <c r="D197" s="512"/>
      <c r="F197" s="513"/>
    </row>
    <row r="198" spans="2:6" ht="14.25" customHeight="1" x14ac:dyDescent="0.35">
      <c r="B198" s="511"/>
      <c r="D198" s="512"/>
      <c r="F198" s="513"/>
    </row>
    <row r="199" spans="2:6" ht="14.25" customHeight="1" x14ac:dyDescent="0.35">
      <c r="B199" s="511"/>
      <c r="D199" s="512"/>
      <c r="F199" s="513"/>
    </row>
    <row r="200" spans="2:6" ht="14.25" customHeight="1" x14ac:dyDescent="0.35">
      <c r="B200" s="511"/>
      <c r="D200" s="512"/>
      <c r="F200" s="513"/>
    </row>
    <row r="201" spans="2:6" ht="14.25" customHeight="1" x14ac:dyDescent="0.35">
      <c r="B201" s="511"/>
      <c r="D201" s="512"/>
      <c r="F201" s="513"/>
    </row>
    <row r="202" spans="2:6" ht="14.25" customHeight="1" x14ac:dyDescent="0.35">
      <c r="B202" s="511"/>
      <c r="D202" s="512"/>
      <c r="F202" s="513"/>
    </row>
    <row r="203" spans="2:6" ht="14.25" customHeight="1" x14ac:dyDescent="0.35">
      <c r="B203" s="511"/>
      <c r="D203" s="512"/>
      <c r="F203" s="513"/>
    </row>
    <row r="204" spans="2:6" ht="14.25" customHeight="1" x14ac:dyDescent="0.35">
      <c r="B204" s="511"/>
      <c r="D204" s="512"/>
      <c r="F204" s="513"/>
    </row>
    <row r="205" spans="2:6" ht="14.25" customHeight="1" x14ac:dyDescent="0.35">
      <c r="B205" s="511"/>
      <c r="D205" s="512"/>
      <c r="F205" s="513"/>
    </row>
    <row r="206" spans="2:6" ht="14.25" customHeight="1" x14ac:dyDescent="0.35">
      <c r="B206" s="511"/>
      <c r="D206" s="512"/>
      <c r="F206" s="513"/>
    </row>
    <row r="207" spans="2:6" ht="14.25" customHeight="1" x14ac:dyDescent="0.35">
      <c r="B207" s="511"/>
      <c r="D207" s="512"/>
      <c r="F207" s="513"/>
    </row>
    <row r="208" spans="2:6" ht="14.25" customHeight="1" x14ac:dyDescent="0.35">
      <c r="B208" s="511"/>
      <c r="D208" s="512"/>
      <c r="F208" s="513"/>
    </row>
    <row r="209" spans="2:6" ht="14.25" customHeight="1" x14ac:dyDescent="0.35">
      <c r="B209" s="511"/>
      <c r="D209" s="512"/>
      <c r="F209" s="513"/>
    </row>
    <row r="210" spans="2:6" ht="14.25" customHeight="1" x14ac:dyDescent="0.35">
      <c r="B210" s="511"/>
      <c r="D210" s="512"/>
      <c r="F210" s="513"/>
    </row>
    <row r="211" spans="2:6" ht="14.25" customHeight="1" x14ac:dyDescent="0.35">
      <c r="B211" s="511"/>
      <c r="D211" s="512"/>
      <c r="F211" s="513"/>
    </row>
    <row r="212" spans="2:6" ht="14.25" customHeight="1" x14ac:dyDescent="0.35">
      <c r="B212" s="511"/>
      <c r="D212" s="512"/>
      <c r="F212" s="513"/>
    </row>
    <row r="213" spans="2:6" ht="14.25" customHeight="1" x14ac:dyDescent="0.35">
      <c r="B213" s="511"/>
      <c r="D213" s="512"/>
      <c r="F213" s="513"/>
    </row>
    <row r="214" spans="2:6" ht="14.25" customHeight="1" x14ac:dyDescent="0.35">
      <c r="B214" s="511"/>
      <c r="D214" s="512"/>
      <c r="F214" s="513"/>
    </row>
    <row r="215" spans="2:6" ht="14.25" customHeight="1" x14ac:dyDescent="0.35">
      <c r="B215" s="511"/>
      <c r="D215" s="512"/>
      <c r="F215" s="513"/>
    </row>
    <row r="216" spans="2:6" ht="14.25" customHeight="1" x14ac:dyDescent="0.35">
      <c r="B216" s="511"/>
      <c r="D216" s="512"/>
      <c r="F216" s="513"/>
    </row>
    <row r="217" spans="2:6" ht="14.25" customHeight="1" x14ac:dyDescent="0.35">
      <c r="B217" s="511"/>
      <c r="D217" s="512"/>
      <c r="F217" s="513"/>
    </row>
    <row r="218" spans="2:6" ht="14.25" customHeight="1" x14ac:dyDescent="0.35">
      <c r="B218" s="511"/>
      <c r="D218" s="512"/>
      <c r="F218" s="513"/>
    </row>
    <row r="219" spans="2:6" ht="14.25" customHeight="1" x14ac:dyDescent="0.35">
      <c r="B219" s="511"/>
      <c r="D219" s="512"/>
      <c r="F219" s="513"/>
    </row>
    <row r="220" spans="2:6" ht="14.25" customHeight="1" x14ac:dyDescent="0.35">
      <c r="B220" s="511"/>
      <c r="D220" s="512"/>
      <c r="F220" s="513"/>
    </row>
    <row r="221" spans="2:6" ht="14.25" customHeight="1" x14ac:dyDescent="0.35">
      <c r="B221" s="511"/>
      <c r="D221" s="512"/>
      <c r="F221" s="513"/>
    </row>
    <row r="222" spans="2:6" ht="14.25" customHeight="1" x14ac:dyDescent="0.35">
      <c r="B222" s="511"/>
      <c r="D222" s="512"/>
      <c r="F222" s="513"/>
    </row>
    <row r="223" spans="2:6" ht="14.25" customHeight="1" x14ac:dyDescent="0.35">
      <c r="B223" s="511"/>
      <c r="D223" s="512"/>
      <c r="F223" s="513"/>
    </row>
    <row r="224" spans="2:6" ht="14.25" customHeight="1" x14ac:dyDescent="0.35">
      <c r="B224" s="511"/>
      <c r="D224" s="512"/>
      <c r="F224" s="513"/>
    </row>
    <row r="225" spans="2:6" ht="14.25" customHeight="1" x14ac:dyDescent="0.35">
      <c r="B225" s="511"/>
      <c r="D225" s="512"/>
      <c r="F225" s="513"/>
    </row>
    <row r="226" spans="2:6" ht="14.25" customHeight="1" x14ac:dyDescent="0.35">
      <c r="B226" s="511"/>
      <c r="D226" s="512"/>
      <c r="F226" s="513"/>
    </row>
    <row r="227" spans="2:6" ht="14.25" customHeight="1" x14ac:dyDescent="0.35">
      <c r="B227" s="511"/>
      <c r="D227" s="512"/>
      <c r="F227" s="513"/>
    </row>
    <row r="228" spans="2:6" ht="14.25" customHeight="1" x14ac:dyDescent="0.35">
      <c r="B228" s="511"/>
      <c r="D228" s="512"/>
      <c r="F228" s="513"/>
    </row>
    <row r="229" spans="2:6" ht="14.25" customHeight="1" x14ac:dyDescent="0.35">
      <c r="B229" s="511"/>
      <c r="D229" s="512"/>
      <c r="F229" s="513"/>
    </row>
    <row r="230" spans="2:6" ht="14.25" customHeight="1" x14ac:dyDescent="0.35">
      <c r="B230" s="511"/>
      <c r="D230" s="512"/>
      <c r="F230" s="513"/>
    </row>
    <row r="231" spans="2:6" ht="14.25" customHeight="1" x14ac:dyDescent="0.35">
      <c r="B231" s="511"/>
      <c r="D231" s="512"/>
      <c r="F231" s="513"/>
    </row>
    <row r="232" spans="2:6" ht="14.25" customHeight="1" x14ac:dyDescent="0.35">
      <c r="B232" s="511"/>
      <c r="D232" s="512"/>
      <c r="F232" s="513"/>
    </row>
    <row r="233" spans="2:6" ht="14.25" customHeight="1" x14ac:dyDescent="0.35">
      <c r="B233" s="511"/>
      <c r="D233" s="512"/>
      <c r="F233" s="513"/>
    </row>
    <row r="234" spans="2:6" ht="14.25" customHeight="1" x14ac:dyDescent="0.35">
      <c r="B234" s="511"/>
      <c r="D234" s="512"/>
      <c r="F234" s="513"/>
    </row>
    <row r="235" spans="2:6" ht="14.25" customHeight="1" x14ac:dyDescent="0.35">
      <c r="B235" s="511"/>
      <c r="D235" s="512"/>
      <c r="F235" s="513"/>
    </row>
    <row r="236" spans="2:6" ht="14.25" customHeight="1" x14ac:dyDescent="0.35">
      <c r="B236" s="511"/>
      <c r="D236" s="512"/>
      <c r="F236" s="513"/>
    </row>
    <row r="237" spans="2:6" ht="14.25" customHeight="1" x14ac:dyDescent="0.35">
      <c r="B237" s="511"/>
      <c r="D237" s="512"/>
      <c r="F237" s="513"/>
    </row>
    <row r="238" spans="2:6" ht="14.25" customHeight="1" x14ac:dyDescent="0.35">
      <c r="B238" s="511"/>
      <c r="D238" s="512"/>
      <c r="F238" s="513"/>
    </row>
    <row r="239" spans="2:6" ht="14.25" customHeight="1" x14ac:dyDescent="0.35">
      <c r="B239" s="511"/>
      <c r="D239" s="512"/>
      <c r="F239" s="513"/>
    </row>
    <row r="240" spans="2:6" ht="14.25" customHeight="1" x14ac:dyDescent="0.35">
      <c r="B240" s="511"/>
      <c r="D240" s="512"/>
      <c r="F240" s="513"/>
    </row>
    <row r="241" spans="2:6" ht="14.25" customHeight="1" x14ac:dyDescent="0.35">
      <c r="B241" s="511"/>
      <c r="D241" s="512"/>
      <c r="F241" s="513"/>
    </row>
    <row r="242" spans="2:6" ht="14.25" customHeight="1" x14ac:dyDescent="0.35">
      <c r="B242" s="511"/>
      <c r="D242" s="512"/>
      <c r="F242" s="513"/>
    </row>
    <row r="243" spans="2:6" ht="14.25" customHeight="1" x14ac:dyDescent="0.35">
      <c r="B243" s="511"/>
      <c r="D243" s="512"/>
      <c r="F243" s="513"/>
    </row>
    <row r="244" spans="2:6" ht="14.25" customHeight="1" x14ac:dyDescent="0.35">
      <c r="B244" s="511"/>
      <c r="D244" s="512"/>
      <c r="F244" s="513"/>
    </row>
    <row r="245" spans="2:6" ht="14.25" customHeight="1" x14ac:dyDescent="0.35">
      <c r="B245" s="511"/>
      <c r="D245" s="512"/>
      <c r="F245" s="513"/>
    </row>
    <row r="246" spans="2:6" ht="14.25" customHeight="1" x14ac:dyDescent="0.35">
      <c r="B246" s="511"/>
      <c r="D246" s="512"/>
      <c r="F246" s="513"/>
    </row>
    <row r="247" spans="2:6" ht="14.25" customHeight="1" x14ac:dyDescent="0.35">
      <c r="B247" s="511"/>
      <c r="D247" s="512"/>
      <c r="F247" s="513"/>
    </row>
    <row r="248" spans="2:6" ht="14.25" customHeight="1" x14ac:dyDescent="0.35">
      <c r="B248" s="511"/>
      <c r="D248" s="512"/>
      <c r="F248" s="513"/>
    </row>
    <row r="249" spans="2:6" ht="14.25" customHeight="1" x14ac:dyDescent="0.35">
      <c r="B249" s="511"/>
      <c r="D249" s="512"/>
      <c r="F249" s="513"/>
    </row>
    <row r="250" spans="2:6" ht="14.25" customHeight="1" x14ac:dyDescent="0.35">
      <c r="B250" s="511"/>
      <c r="D250" s="512"/>
      <c r="F250" s="513"/>
    </row>
    <row r="251" spans="2:6" ht="14.25" customHeight="1" x14ac:dyDescent="0.35">
      <c r="B251" s="511"/>
      <c r="D251" s="512"/>
      <c r="F251" s="513"/>
    </row>
    <row r="252" spans="2:6" ht="14.25" customHeight="1" x14ac:dyDescent="0.35">
      <c r="B252" s="511"/>
      <c r="D252" s="512"/>
      <c r="F252" s="513"/>
    </row>
    <row r="253" spans="2:6" ht="14.25" customHeight="1" x14ac:dyDescent="0.35">
      <c r="B253" s="511"/>
      <c r="D253" s="512"/>
      <c r="F253" s="513"/>
    </row>
    <row r="254" spans="2:6" ht="14.25" customHeight="1" x14ac:dyDescent="0.35">
      <c r="B254" s="511"/>
      <c r="D254" s="512"/>
      <c r="F254" s="513"/>
    </row>
    <row r="255" spans="2:6" ht="14.25" customHeight="1" x14ac:dyDescent="0.35">
      <c r="B255" s="511"/>
      <c r="D255" s="512"/>
      <c r="F255" s="513"/>
    </row>
    <row r="256" spans="2:6" ht="14.25" customHeight="1" x14ac:dyDescent="0.35">
      <c r="B256" s="511"/>
      <c r="D256" s="512"/>
      <c r="F256" s="513"/>
    </row>
    <row r="257" spans="2:6" ht="14.25" customHeight="1" x14ac:dyDescent="0.35">
      <c r="B257" s="511"/>
      <c r="D257" s="512"/>
      <c r="F257" s="513"/>
    </row>
    <row r="258" spans="2:6" ht="14.25" customHeight="1" x14ac:dyDescent="0.35">
      <c r="B258" s="511"/>
      <c r="D258" s="512"/>
      <c r="F258" s="513"/>
    </row>
    <row r="259" spans="2:6" ht="14.25" customHeight="1" x14ac:dyDescent="0.35">
      <c r="B259" s="511"/>
      <c r="D259" s="512"/>
      <c r="F259" s="513"/>
    </row>
    <row r="260" spans="2:6" ht="14.25" customHeight="1" x14ac:dyDescent="0.35">
      <c r="B260" s="511"/>
      <c r="D260" s="512"/>
      <c r="F260" s="513"/>
    </row>
    <row r="261" spans="2:6" ht="14.25" customHeight="1" x14ac:dyDescent="0.35">
      <c r="B261" s="511"/>
      <c r="D261" s="512"/>
      <c r="F261" s="513"/>
    </row>
    <row r="262" spans="2:6" ht="14.25" customHeight="1" x14ac:dyDescent="0.35">
      <c r="B262" s="511"/>
      <c r="D262" s="512"/>
      <c r="F262" s="513"/>
    </row>
    <row r="263" spans="2:6" ht="14.25" customHeight="1" x14ac:dyDescent="0.35">
      <c r="B263" s="511"/>
      <c r="D263" s="512"/>
      <c r="F263" s="513"/>
    </row>
    <row r="264" spans="2:6" ht="14.25" customHeight="1" x14ac:dyDescent="0.35">
      <c r="B264" s="511"/>
      <c r="D264" s="512"/>
      <c r="F264" s="513"/>
    </row>
    <row r="265" spans="2:6" ht="14.25" customHeight="1" x14ac:dyDescent="0.35">
      <c r="B265" s="511"/>
      <c r="D265" s="512"/>
      <c r="F265" s="513"/>
    </row>
    <row r="266" spans="2:6" ht="14.25" customHeight="1" x14ac:dyDescent="0.35">
      <c r="B266" s="511"/>
      <c r="D266" s="512"/>
      <c r="F266" s="513"/>
    </row>
    <row r="267" spans="2:6" ht="14.25" customHeight="1" x14ac:dyDescent="0.35">
      <c r="B267" s="511"/>
      <c r="D267" s="512"/>
      <c r="F267" s="513"/>
    </row>
    <row r="268" spans="2:6" ht="14.25" customHeight="1" x14ac:dyDescent="0.35">
      <c r="B268" s="511"/>
      <c r="D268" s="512"/>
      <c r="F268" s="513"/>
    </row>
    <row r="269" spans="2:6" ht="14.25" customHeight="1" x14ac:dyDescent="0.35">
      <c r="B269" s="511"/>
      <c r="D269" s="512"/>
      <c r="F269" s="513"/>
    </row>
    <row r="270" spans="2:6" ht="14.25" customHeight="1" x14ac:dyDescent="0.35">
      <c r="B270" s="511"/>
      <c r="D270" s="512"/>
      <c r="F270" s="513"/>
    </row>
    <row r="271" spans="2:6" ht="14.25" customHeight="1" x14ac:dyDescent="0.35">
      <c r="B271" s="511"/>
      <c r="D271" s="512"/>
      <c r="F271" s="513"/>
    </row>
    <row r="272" spans="2:6" ht="14.25" customHeight="1" x14ac:dyDescent="0.35">
      <c r="B272" s="511"/>
      <c r="D272" s="512"/>
      <c r="F272" s="513"/>
    </row>
    <row r="273" spans="2:6" ht="14.25" customHeight="1" x14ac:dyDescent="0.35">
      <c r="B273" s="511"/>
      <c r="D273" s="512"/>
      <c r="F273" s="513"/>
    </row>
    <row r="274" spans="2:6" ht="14.25" customHeight="1" x14ac:dyDescent="0.35">
      <c r="B274" s="511"/>
      <c r="D274" s="512"/>
      <c r="F274" s="513"/>
    </row>
    <row r="275" spans="2:6" ht="14.25" customHeight="1" x14ac:dyDescent="0.35">
      <c r="B275" s="511"/>
      <c r="D275" s="512"/>
      <c r="F275" s="513"/>
    </row>
    <row r="276" spans="2:6" ht="14.25" customHeight="1" x14ac:dyDescent="0.35">
      <c r="B276" s="511"/>
      <c r="D276" s="512"/>
      <c r="F276" s="513"/>
    </row>
    <row r="277" spans="2:6" ht="14.25" customHeight="1" x14ac:dyDescent="0.35">
      <c r="B277" s="511"/>
      <c r="D277" s="512"/>
      <c r="F277" s="513"/>
    </row>
    <row r="278" spans="2:6" ht="14.25" customHeight="1" x14ac:dyDescent="0.35">
      <c r="B278" s="511"/>
      <c r="D278" s="512"/>
      <c r="F278" s="513"/>
    </row>
    <row r="279" spans="2:6" ht="14.25" customHeight="1" x14ac:dyDescent="0.35">
      <c r="B279" s="511"/>
      <c r="D279" s="512"/>
      <c r="F279" s="513"/>
    </row>
    <row r="280" spans="2:6" ht="14.25" customHeight="1" x14ac:dyDescent="0.35">
      <c r="B280" s="511"/>
      <c r="D280" s="512"/>
      <c r="F280" s="513"/>
    </row>
    <row r="281" spans="2:6" ht="14.25" customHeight="1" x14ac:dyDescent="0.35">
      <c r="B281" s="511"/>
      <c r="D281" s="512"/>
      <c r="F281" s="513"/>
    </row>
    <row r="282" spans="2:6" ht="14.25" customHeight="1" x14ac:dyDescent="0.35">
      <c r="B282" s="511"/>
      <c r="D282" s="512"/>
      <c r="F282" s="513"/>
    </row>
    <row r="283" spans="2:6" ht="14.25" customHeight="1" x14ac:dyDescent="0.35">
      <c r="B283" s="511"/>
      <c r="D283" s="512"/>
      <c r="F283" s="513"/>
    </row>
    <row r="284" spans="2:6" ht="14.25" customHeight="1" x14ac:dyDescent="0.35">
      <c r="B284" s="511"/>
      <c r="D284" s="512"/>
      <c r="F284" s="513"/>
    </row>
    <row r="285" spans="2:6" ht="14.25" customHeight="1" x14ac:dyDescent="0.35">
      <c r="B285" s="511"/>
      <c r="D285" s="512"/>
      <c r="F285" s="513"/>
    </row>
    <row r="286" spans="2:6" ht="14.25" customHeight="1" x14ac:dyDescent="0.35">
      <c r="B286" s="511"/>
      <c r="D286" s="512"/>
      <c r="F286" s="513"/>
    </row>
    <row r="287" spans="2:6" ht="14.25" customHeight="1" x14ac:dyDescent="0.35">
      <c r="B287" s="511"/>
      <c r="D287" s="512"/>
      <c r="F287" s="513"/>
    </row>
    <row r="288" spans="2:6" ht="14.25" customHeight="1" x14ac:dyDescent="0.35">
      <c r="B288" s="511"/>
      <c r="D288" s="512"/>
      <c r="F288" s="513"/>
    </row>
    <row r="289" spans="2:6" ht="14.25" customHeight="1" x14ac:dyDescent="0.35">
      <c r="B289" s="511"/>
      <c r="D289" s="512"/>
      <c r="F289" s="513"/>
    </row>
    <row r="290" spans="2:6" ht="14.25" customHeight="1" x14ac:dyDescent="0.35">
      <c r="B290" s="511"/>
      <c r="D290" s="512"/>
      <c r="F290" s="513"/>
    </row>
    <row r="291" spans="2:6" ht="14.25" customHeight="1" x14ac:dyDescent="0.35">
      <c r="B291" s="511"/>
      <c r="D291" s="512"/>
      <c r="F291" s="513"/>
    </row>
    <row r="292" spans="2:6" ht="14.25" customHeight="1" x14ac:dyDescent="0.35">
      <c r="B292" s="511"/>
      <c r="D292" s="512"/>
      <c r="F292" s="513"/>
    </row>
    <row r="293" spans="2:6" ht="14.25" customHeight="1" x14ac:dyDescent="0.35">
      <c r="B293" s="511"/>
      <c r="D293" s="512"/>
      <c r="F293" s="513"/>
    </row>
    <row r="294" spans="2:6" ht="14.25" customHeight="1" x14ac:dyDescent="0.35">
      <c r="B294" s="511"/>
      <c r="D294" s="512"/>
      <c r="F294" s="513"/>
    </row>
    <row r="295" spans="2:6" ht="14.25" customHeight="1" x14ac:dyDescent="0.35">
      <c r="B295" s="511"/>
      <c r="D295" s="512"/>
      <c r="F295" s="513"/>
    </row>
    <row r="296" spans="2:6" ht="14.25" customHeight="1" x14ac:dyDescent="0.35">
      <c r="B296" s="511"/>
      <c r="D296" s="512"/>
      <c r="F296" s="513"/>
    </row>
    <row r="297" spans="2:6" ht="14.25" customHeight="1" x14ac:dyDescent="0.35">
      <c r="B297" s="511"/>
      <c r="D297" s="512"/>
      <c r="F297" s="513"/>
    </row>
    <row r="298" spans="2:6" ht="14.25" customHeight="1" x14ac:dyDescent="0.35">
      <c r="B298" s="511"/>
      <c r="D298" s="512"/>
      <c r="F298" s="513"/>
    </row>
    <row r="299" spans="2:6" ht="14.25" customHeight="1" x14ac:dyDescent="0.35">
      <c r="B299" s="511"/>
      <c r="D299" s="512"/>
      <c r="F299" s="513"/>
    </row>
    <row r="300" spans="2:6" ht="14.25" customHeight="1" x14ac:dyDescent="0.35">
      <c r="B300" s="511"/>
      <c r="D300" s="512"/>
      <c r="F300" s="513"/>
    </row>
    <row r="301" spans="2:6" ht="14.25" customHeight="1" x14ac:dyDescent="0.35">
      <c r="B301" s="511"/>
      <c r="D301" s="512"/>
      <c r="F301" s="513"/>
    </row>
    <row r="302" spans="2:6" ht="14.25" customHeight="1" x14ac:dyDescent="0.35">
      <c r="B302" s="511"/>
      <c r="D302" s="512"/>
      <c r="F302" s="513"/>
    </row>
    <row r="303" spans="2:6" ht="14.25" customHeight="1" x14ac:dyDescent="0.35">
      <c r="B303" s="511"/>
      <c r="D303" s="512"/>
      <c r="F303" s="513"/>
    </row>
    <row r="304" spans="2:6" ht="14.25" customHeight="1" x14ac:dyDescent="0.35">
      <c r="B304" s="511"/>
      <c r="D304" s="512"/>
      <c r="F304" s="513"/>
    </row>
    <row r="305" spans="2:6" ht="14.25" customHeight="1" x14ac:dyDescent="0.35">
      <c r="B305" s="511"/>
      <c r="D305" s="512"/>
      <c r="F305" s="513"/>
    </row>
    <row r="306" spans="2:6" ht="14.25" customHeight="1" x14ac:dyDescent="0.35">
      <c r="B306" s="511"/>
      <c r="D306" s="512"/>
      <c r="F306" s="513"/>
    </row>
    <row r="307" spans="2:6" ht="14.25" customHeight="1" x14ac:dyDescent="0.35">
      <c r="B307" s="511"/>
      <c r="D307" s="512"/>
      <c r="F307" s="513"/>
    </row>
    <row r="308" spans="2:6" ht="14.25" customHeight="1" x14ac:dyDescent="0.35">
      <c r="B308" s="511"/>
      <c r="D308" s="512"/>
      <c r="F308" s="513"/>
    </row>
    <row r="309" spans="2:6" ht="14.25" customHeight="1" x14ac:dyDescent="0.35">
      <c r="B309" s="511"/>
      <c r="D309" s="512"/>
      <c r="F309" s="513"/>
    </row>
    <row r="310" spans="2:6" ht="14.25" customHeight="1" x14ac:dyDescent="0.35">
      <c r="B310" s="511"/>
      <c r="D310" s="512"/>
      <c r="F310" s="513"/>
    </row>
    <row r="311" spans="2:6" ht="14.25" customHeight="1" x14ac:dyDescent="0.35">
      <c r="B311" s="511"/>
      <c r="D311" s="512"/>
      <c r="F311" s="513"/>
    </row>
    <row r="312" spans="2:6" ht="14.25" customHeight="1" x14ac:dyDescent="0.35">
      <c r="B312" s="511"/>
      <c r="D312" s="512"/>
      <c r="F312" s="513"/>
    </row>
    <row r="313" spans="2:6" ht="14.25" customHeight="1" x14ac:dyDescent="0.35">
      <c r="B313" s="511"/>
      <c r="D313" s="512"/>
      <c r="F313" s="513"/>
    </row>
    <row r="314" spans="2:6" ht="14.25" customHeight="1" x14ac:dyDescent="0.35">
      <c r="B314" s="511"/>
      <c r="D314" s="512"/>
      <c r="F314" s="513"/>
    </row>
    <row r="315" spans="2:6" ht="14.25" customHeight="1" x14ac:dyDescent="0.35">
      <c r="B315" s="511"/>
      <c r="D315" s="512"/>
      <c r="F315" s="513"/>
    </row>
    <row r="316" spans="2:6" ht="14.25" customHeight="1" x14ac:dyDescent="0.35">
      <c r="B316" s="511"/>
      <c r="D316" s="512"/>
      <c r="F316" s="513"/>
    </row>
    <row r="317" spans="2:6" ht="14.25" customHeight="1" x14ac:dyDescent="0.35">
      <c r="B317" s="511"/>
      <c r="D317" s="512"/>
      <c r="F317" s="513"/>
    </row>
    <row r="318" spans="2:6" ht="14.25" customHeight="1" x14ac:dyDescent="0.35">
      <c r="B318" s="511"/>
      <c r="D318" s="512"/>
      <c r="F318" s="513"/>
    </row>
    <row r="319" spans="2:6" ht="14.25" customHeight="1" x14ac:dyDescent="0.35">
      <c r="B319" s="511"/>
      <c r="D319" s="512"/>
      <c r="F319" s="513"/>
    </row>
    <row r="320" spans="2:6" ht="14.25" customHeight="1" x14ac:dyDescent="0.35">
      <c r="B320" s="511"/>
      <c r="D320" s="512"/>
      <c r="F320" s="513"/>
    </row>
    <row r="321" spans="2:6" ht="14.25" customHeight="1" x14ac:dyDescent="0.35">
      <c r="B321" s="511"/>
      <c r="D321" s="512"/>
      <c r="F321" s="513"/>
    </row>
    <row r="322" spans="2:6" ht="14.25" customHeight="1" x14ac:dyDescent="0.35">
      <c r="B322" s="511"/>
      <c r="D322" s="512"/>
      <c r="F322" s="513"/>
    </row>
    <row r="323" spans="2:6" ht="14.25" customHeight="1" x14ac:dyDescent="0.35">
      <c r="B323" s="511"/>
      <c r="D323" s="512"/>
      <c r="F323" s="513"/>
    </row>
    <row r="324" spans="2:6" ht="14.25" customHeight="1" x14ac:dyDescent="0.35">
      <c r="B324" s="511"/>
      <c r="D324" s="512"/>
      <c r="F324" s="513"/>
    </row>
    <row r="325" spans="2:6" ht="14.25" customHeight="1" x14ac:dyDescent="0.35">
      <c r="B325" s="511"/>
      <c r="D325" s="512"/>
      <c r="F325" s="513"/>
    </row>
    <row r="326" spans="2:6" ht="14.25" customHeight="1" x14ac:dyDescent="0.35">
      <c r="B326" s="511"/>
      <c r="D326" s="512"/>
      <c r="F326" s="513"/>
    </row>
    <row r="327" spans="2:6" ht="14.25" customHeight="1" x14ac:dyDescent="0.35">
      <c r="B327" s="511"/>
      <c r="D327" s="512"/>
      <c r="F327" s="513"/>
    </row>
    <row r="328" spans="2:6" ht="14.25" customHeight="1" x14ac:dyDescent="0.35">
      <c r="B328" s="511"/>
      <c r="D328" s="512"/>
      <c r="F328" s="513"/>
    </row>
    <row r="329" spans="2:6" ht="14.25" customHeight="1" x14ac:dyDescent="0.35">
      <c r="B329" s="511"/>
      <c r="D329" s="512"/>
      <c r="F329" s="513"/>
    </row>
    <row r="330" spans="2:6" ht="14.25" customHeight="1" x14ac:dyDescent="0.35">
      <c r="B330" s="511"/>
      <c r="D330" s="512"/>
      <c r="F330" s="513"/>
    </row>
    <row r="331" spans="2:6" ht="14.25" customHeight="1" x14ac:dyDescent="0.35">
      <c r="B331" s="511"/>
      <c r="D331" s="512"/>
      <c r="F331" s="513"/>
    </row>
    <row r="332" spans="2:6" ht="14.25" customHeight="1" x14ac:dyDescent="0.35">
      <c r="B332" s="511"/>
      <c r="D332" s="512"/>
      <c r="F332" s="513"/>
    </row>
    <row r="333" spans="2:6" ht="14.25" customHeight="1" x14ac:dyDescent="0.35">
      <c r="B333" s="511"/>
      <c r="D333" s="512"/>
      <c r="F333" s="513"/>
    </row>
    <row r="334" spans="2:6" ht="14.25" customHeight="1" x14ac:dyDescent="0.35">
      <c r="B334" s="511"/>
      <c r="D334" s="512"/>
      <c r="F334" s="513"/>
    </row>
    <row r="335" spans="2:6" ht="14.25" customHeight="1" x14ac:dyDescent="0.35">
      <c r="B335" s="511"/>
      <c r="D335" s="512"/>
      <c r="F335" s="513"/>
    </row>
    <row r="336" spans="2:6" ht="14.25" customHeight="1" x14ac:dyDescent="0.35">
      <c r="B336" s="511"/>
      <c r="D336" s="512"/>
      <c r="F336" s="513"/>
    </row>
    <row r="337" spans="2:6" ht="14.25" customHeight="1" x14ac:dyDescent="0.35">
      <c r="B337" s="511"/>
      <c r="D337" s="512"/>
      <c r="F337" s="513"/>
    </row>
    <row r="338" spans="2:6" ht="14.25" customHeight="1" x14ac:dyDescent="0.35">
      <c r="B338" s="511"/>
      <c r="D338" s="512"/>
      <c r="F338" s="513"/>
    </row>
    <row r="339" spans="2:6" ht="14.25" customHeight="1" x14ac:dyDescent="0.35">
      <c r="B339" s="511"/>
      <c r="D339" s="512"/>
      <c r="F339" s="513"/>
    </row>
    <row r="340" spans="2:6" ht="14.25" customHeight="1" x14ac:dyDescent="0.35">
      <c r="B340" s="511"/>
      <c r="D340" s="512"/>
      <c r="F340" s="513"/>
    </row>
    <row r="341" spans="2:6" ht="14.25" customHeight="1" x14ac:dyDescent="0.35">
      <c r="B341" s="511"/>
      <c r="D341" s="512"/>
      <c r="F341" s="513"/>
    </row>
    <row r="342" spans="2:6" ht="14.25" customHeight="1" x14ac:dyDescent="0.35">
      <c r="B342" s="511"/>
      <c r="D342" s="512"/>
      <c r="F342" s="513"/>
    </row>
    <row r="343" spans="2:6" ht="14.25" customHeight="1" x14ac:dyDescent="0.35">
      <c r="B343" s="511"/>
      <c r="D343" s="512"/>
      <c r="F343" s="513"/>
    </row>
    <row r="344" spans="2:6" ht="14.25" customHeight="1" x14ac:dyDescent="0.35">
      <c r="B344" s="511"/>
      <c r="D344" s="512"/>
      <c r="F344" s="513"/>
    </row>
    <row r="345" spans="2:6" ht="14.25" customHeight="1" x14ac:dyDescent="0.35">
      <c r="B345" s="511"/>
      <c r="D345" s="512"/>
      <c r="F345" s="513"/>
    </row>
    <row r="346" spans="2:6" ht="14.25" customHeight="1" x14ac:dyDescent="0.35">
      <c r="B346" s="511"/>
      <c r="D346" s="512"/>
      <c r="F346" s="513"/>
    </row>
    <row r="347" spans="2:6" ht="14.25" customHeight="1" x14ac:dyDescent="0.35">
      <c r="B347" s="511"/>
      <c r="D347" s="512"/>
      <c r="F347" s="513"/>
    </row>
    <row r="348" spans="2:6" ht="14.25" customHeight="1" x14ac:dyDescent="0.35">
      <c r="B348" s="511"/>
      <c r="D348" s="512"/>
      <c r="F348" s="513"/>
    </row>
    <row r="349" spans="2:6" ht="14.25" customHeight="1" x14ac:dyDescent="0.35">
      <c r="B349" s="511"/>
      <c r="D349" s="512"/>
      <c r="F349" s="513"/>
    </row>
    <row r="350" spans="2:6" ht="14.25" customHeight="1" x14ac:dyDescent="0.35">
      <c r="B350" s="511"/>
      <c r="D350" s="512"/>
      <c r="F350" s="513"/>
    </row>
    <row r="351" spans="2:6" ht="14.25" customHeight="1" x14ac:dyDescent="0.35">
      <c r="B351" s="511"/>
      <c r="D351" s="512"/>
      <c r="F351" s="513"/>
    </row>
    <row r="352" spans="2:6" ht="14.25" customHeight="1" x14ac:dyDescent="0.35">
      <c r="B352" s="511"/>
      <c r="D352" s="512"/>
      <c r="F352" s="513"/>
    </row>
    <row r="353" spans="2:6" ht="14.25" customHeight="1" x14ac:dyDescent="0.35">
      <c r="B353" s="511"/>
      <c r="D353" s="512"/>
      <c r="F353" s="513"/>
    </row>
    <row r="354" spans="2:6" ht="14.25" customHeight="1" x14ac:dyDescent="0.35">
      <c r="B354" s="511"/>
      <c r="D354" s="512"/>
      <c r="F354" s="513"/>
    </row>
    <row r="355" spans="2:6" ht="14.25" customHeight="1" x14ac:dyDescent="0.35">
      <c r="B355" s="511"/>
      <c r="D355" s="512"/>
      <c r="F355" s="513"/>
    </row>
    <row r="356" spans="2:6" ht="14.25" customHeight="1" x14ac:dyDescent="0.35">
      <c r="B356" s="511"/>
      <c r="D356" s="512"/>
      <c r="F356" s="513"/>
    </row>
    <row r="357" spans="2:6" ht="14.25" customHeight="1" x14ac:dyDescent="0.35">
      <c r="B357" s="511"/>
      <c r="D357" s="512"/>
      <c r="F357" s="513"/>
    </row>
    <row r="358" spans="2:6" ht="14.25" customHeight="1" x14ac:dyDescent="0.35">
      <c r="B358" s="511"/>
      <c r="D358" s="512"/>
      <c r="F358" s="513"/>
    </row>
    <row r="359" spans="2:6" ht="14.25" customHeight="1" x14ac:dyDescent="0.35">
      <c r="B359" s="511"/>
      <c r="D359" s="512"/>
      <c r="F359" s="513"/>
    </row>
    <row r="360" spans="2:6" ht="14.25" customHeight="1" x14ac:dyDescent="0.35">
      <c r="B360" s="511"/>
      <c r="D360" s="512"/>
      <c r="F360" s="513"/>
    </row>
    <row r="361" spans="2:6" ht="14.25" customHeight="1" x14ac:dyDescent="0.35">
      <c r="B361" s="511"/>
      <c r="D361" s="512"/>
      <c r="F361" s="513"/>
    </row>
    <row r="362" spans="2:6" ht="14.25" customHeight="1" x14ac:dyDescent="0.35">
      <c r="B362" s="511"/>
      <c r="D362" s="512"/>
      <c r="F362" s="513"/>
    </row>
    <row r="363" spans="2:6" ht="14.25" customHeight="1" x14ac:dyDescent="0.35">
      <c r="B363" s="511"/>
      <c r="D363" s="512"/>
      <c r="F363" s="513"/>
    </row>
    <row r="364" spans="2:6" ht="14.25" customHeight="1" x14ac:dyDescent="0.35">
      <c r="B364" s="511"/>
      <c r="D364" s="512"/>
      <c r="F364" s="513"/>
    </row>
    <row r="365" spans="2:6" ht="14.25" customHeight="1" x14ac:dyDescent="0.35">
      <c r="B365" s="511"/>
      <c r="D365" s="512"/>
      <c r="F365" s="513"/>
    </row>
    <row r="366" spans="2:6" ht="14.25" customHeight="1" x14ac:dyDescent="0.35">
      <c r="B366" s="511"/>
      <c r="D366" s="512"/>
      <c r="F366" s="513"/>
    </row>
    <row r="367" spans="2:6" ht="14.25" customHeight="1" x14ac:dyDescent="0.35">
      <c r="B367" s="511"/>
      <c r="D367" s="512"/>
      <c r="F367" s="513"/>
    </row>
    <row r="368" spans="2:6" ht="14.25" customHeight="1" x14ac:dyDescent="0.35">
      <c r="B368" s="511"/>
      <c r="D368" s="512"/>
      <c r="F368" s="513"/>
    </row>
    <row r="369" spans="2:6" ht="14.25" customHeight="1" x14ac:dyDescent="0.35">
      <c r="B369" s="511"/>
      <c r="D369" s="512"/>
      <c r="F369" s="513"/>
    </row>
    <row r="370" spans="2:6" ht="14.25" customHeight="1" x14ac:dyDescent="0.35">
      <c r="B370" s="511"/>
      <c r="D370" s="512"/>
      <c r="F370" s="513"/>
    </row>
    <row r="371" spans="2:6" ht="14.25" customHeight="1" x14ac:dyDescent="0.35">
      <c r="B371" s="511"/>
      <c r="D371" s="512"/>
      <c r="F371" s="513"/>
    </row>
    <row r="372" spans="2:6" ht="14.25" customHeight="1" x14ac:dyDescent="0.35">
      <c r="B372" s="511"/>
      <c r="D372" s="512"/>
      <c r="F372" s="513"/>
    </row>
    <row r="373" spans="2:6" ht="14.25" customHeight="1" x14ac:dyDescent="0.35">
      <c r="B373" s="511"/>
      <c r="D373" s="512"/>
      <c r="F373" s="513"/>
    </row>
    <row r="374" spans="2:6" ht="14.25" customHeight="1" x14ac:dyDescent="0.35">
      <c r="B374" s="511"/>
      <c r="D374" s="512"/>
      <c r="F374" s="513"/>
    </row>
    <row r="375" spans="2:6" ht="14.25" customHeight="1" x14ac:dyDescent="0.35">
      <c r="B375" s="511"/>
      <c r="D375" s="512"/>
      <c r="F375" s="513"/>
    </row>
    <row r="376" spans="2:6" ht="14.25" customHeight="1" x14ac:dyDescent="0.35">
      <c r="B376" s="511"/>
      <c r="D376" s="512"/>
      <c r="F376" s="513"/>
    </row>
    <row r="377" spans="2:6" ht="14.25" customHeight="1" x14ac:dyDescent="0.35">
      <c r="B377" s="511"/>
      <c r="D377" s="512"/>
      <c r="F377" s="513"/>
    </row>
    <row r="378" spans="2:6" ht="14.25" customHeight="1" x14ac:dyDescent="0.35">
      <c r="B378" s="511"/>
      <c r="D378" s="512"/>
      <c r="F378" s="513"/>
    </row>
    <row r="379" spans="2:6" ht="14.25" customHeight="1" x14ac:dyDescent="0.35">
      <c r="B379" s="511"/>
      <c r="D379" s="512"/>
      <c r="F379" s="513"/>
    </row>
    <row r="380" spans="2:6" ht="14.25" customHeight="1" x14ac:dyDescent="0.35">
      <c r="B380" s="511"/>
      <c r="D380" s="512"/>
      <c r="F380" s="513"/>
    </row>
    <row r="381" spans="2:6" ht="14.25" customHeight="1" x14ac:dyDescent="0.35">
      <c r="B381" s="511"/>
      <c r="D381" s="512"/>
      <c r="F381" s="513"/>
    </row>
    <row r="382" spans="2:6" ht="14.25" customHeight="1" x14ac:dyDescent="0.35">
      <c r="B382" s="511"/>
      <c r="D382" s="512"/>
      <c r="F382" s="513"/>
    </row>
    <row r="383" spans="2:6" ht="14.25" customHeight="1" x14ac:dyDescent="0.35">
      <c r="B383" s="511"/>
      <c r="D383" s="512"/>
      <c r="F383" s="513"/>
    </row>
    <row r="384" spans="2:6" ht="14.25" customHeight="1" x14ac:dyDescent="0.35">
      <c r="B384" s="511"/>
      <c r="D384" s="512"/>
      <c r="F384" s="513"/>
    </row>
    <row r="385" spans="2:6" ht="14.25" customHeight="1" x14ac:dyDescent="0.35">
      <c r="B385" s="511"/>
      <c r="D385" s="512"/>
      <c r="F385" s="513"/>
    </row>
    <row r="386" spans="2:6" ht="14.25" customHeight="1" x14ac:dyDescent="0.35">
      <c r="B386" s="511"/>
      <c r="D386" s="512"/>
      <c r="F386" s="513"/>
    </row>
    <row r="387" spans="2:6" ht="14.25" customHeight="1" x14ac:dyDescent="0.35">
      <c r="B387" s="511"/>
      <c r="D387" s="512"/>
      <c r="F387" s="513"/>
    </row>
    <row r="388" spans="2:6" ht="14.25" customHeight="1" x14ac:dyDescent="0.35">
      <c r="B388" s="511"/>
      <c r="D388" s="512"/>
      <c r="F388" s="513"/>
    </row>
    <row r="389" spans="2:6" ht="14.25" customHeight="1" x14ac:dyDescent="0.35">
      <c r="B389" s="511"/>
      <c r="D389" s="512"/>
      <c r="F389" s="513"/>
    </row>
    <row r="390" spans="2:6" ht="14.25" customHeight="1" x14ac:dyDescent="0.35">
      <c r="B390" s="511"/>
      <c r="D390" s="512"/>
      <c r="F390" s="513"/>
    </row>
    <row r="391" spans="2:6" ht="14.25" customHeight="1" x14ac:dyDescent="0.35">
      <c r="B391" s="511"/>
      <c r="D391" s="512"/>
      <c r="F391" s="513"/>
    </row>
    <row r="392" spans="2:6" ht="14.25" customHeight="1" x14ac:dyDescent="0.35">
      <c r="B392" s="511"/>
      <c r="D392" s="512"/>
      <c r="F392" s="513"/>
    </row>
    <row r="393" spans="2:6" ht="14.25" customHeight="1" x14ac:dyDescent="0.35">
      <c r="B393" s="511"/>
      <c r="D393" s="512"/>
      <c r="F393" s="513"/>
    </row>
    <row r="394" spans="2:6" ht="14.25" customHeight="1" x14ac:dyDescent="0.35">
      <c r="B394" s="511"/>
      <c r="D394" s="512"/>
      <c r="F394" s="513"/>
    </row>
    <row r="395" spans="2:6" ht="14.25" customHeight="1" x14ac:dyDescent="0.35">
      <c r="B395" s="511"/>
      <c r="D395" s="512"/>
      <c r="F395" s="513"/>
    </row>
    <row r="396" spans="2:6" ht="14.25" customHeight="1" x14ac:dyDescent="0.35">
      <c r="B396" s="511"/>
      <c r="D396" s="512"/>
      <c r="F396" s="513"/>
    </row>
    <row r="397" spans="2:6" ht="14.25" customHeight="1" x14ac:dyDescent="0.35">
      <c r="B397" s="511"/>
      <c r="D397" s="512"/>
      <c r="F397" s="513"/>
    </row>
    <row r="398" spans="2:6" ht="14.25" customHeight="1" x14ac:dyDescent="0.35">
      <c r="B398" s="511"/>
      <c r="D398" s="512"/>
      <c r="F398" s="513"/>
    </row>
    <row r="399" spans="2:6" ht="14.25" customHeight="1" x14ac:dyDescent="0.35">
      <c r="B399" s="511"/>
      <c r="D399" s="512"/>
      <c r="F399" s="513"/>
    </row>
    <row r="400" spans="2:6" ht="14.25" customHeight="1" x14ac:dyDescent="0.35">
      <c r="B400" s="511"/>
      <c r="D400" s="512"/>
      <c r="F400" s="513"/>
    </row>
    <row r="401" spans="2:6" ht="14.25" customHeight="1" x14ac:dyDescent="0.35">
      <c r="B401" s="511"/>
      <c r="D401" s="512"/>
      <c r="F401" s="513"/>
    </row>
    <row r="402" spans="2:6" ht="14.25" customHeight="1" x14ac:dyDescent="0.35">
      <c r="B402" s="511"/>
      <c r="D402" s="512"/>
      <c r="F402" s="513"/>
    </row>
    <row r="403" spans="2:6" ht="14.25" customHeight="1" x14ac:dyDescent="0.35">
      <c r="B403" s="511"/>
      <c r="D403" s="512"/>
      <c r="F403" s="513"/>
    </row>
    <row r="404" spans="2:6" ht="14.25" customHeight="1" x14ac:dyDescent="0.35">
      <c r="B404" s="511"/>
      <c r="D404" s="512"/>
      <c r="F404" s="513"/>
    </row>
    <row r="405" spans="2:6" ht="14.25" customHeight="1" x14ac:dyDescent="0.35">
      <c r="B405" s="511"/>
      <c r="D405" s="512"/>
      <c r="F405" s="513"/>
    </row>
    <row r="406" spans="2:6" ht="14.25" customHeight="1" x14ac:dyDescent="0.35">
      <c r="B406" s="511"/>
      <c r="D406" s="512"/>
      <c r="F406" s="513"/>
    </row>
    <row r="407" spans="2:6" ht="14.25" customHeight="1" x14ac:dyDescent="0.35">
      <c r="B407" s="511"/>
      <c r="D407" s="512"/>
      <c r="F407" s="513"/>
    </row>
    <row r="408" spans="2:6" ht="14.25" customHeight="1" x14ac:dyDescent="0.35">
      <c r="B408" s="511"/>
      <c r="D408" s="512"/>
      <c r="F408" s="513"/>
    </row>
    <row r="409" spans="2:6" ht="14.25" customHeight="1" x14ac:dyDescent="0.35">
      <c r="B409" s="511"/>
      <c r="D409" s="512"/>
      <c r="F409" s="513"/>
    </row>
    <row r="410" spans="2:6" ht="14.25" customHeight="1" x14ac:dyDescent="0.35">
      <c r="B410" s="511"/>
      <c r="D410" s="512"/>
      <c r="F410" s="513"/>
    </row>
    <row r="411" spans="2:6" ht="14.25" customHeight="1" x14ac:dyDescent="0.35">
      <c r="B411" s="511"/>
      <c r="D411" s="512"/>
      <c r="F411" s="513"/>
    </row>
    <row r="412" spans="2:6" ht="14.25" customHeight="1" x14ac:dyDescent="0.35">
      <c r="B412" s="511"/>
      <c r="D412" s="512"/>
      <c r="F412" s="513"/>
    </row>
    <row r="413" spans="2:6" ht="14.25" customHeight="1" x14ac:dyDescent="0.35">
      <c r="B413" s="511"/>
      <c r="D413" s="512"/>
      <c r="F413" s="513"/>
    </row>
    <row r="414" spans="2:6" ht="14.25" customHeight="1" x14ac:dyDescent="0.35">
      <c r="B414" s="511"/>
      <c r="D414" s="512"/>
      <c r="F414" s="513"/>
    </row>
    <row r="415" spans="2:6" ht="14.25" customHeight="1" x14ac:dyDescent="0.35">
      <c r="B415" s="511"/>
      <c r="D415" s="512"/>
      <c r="F415" s="513"/>
    </row>
    <row r="416" spans="2:6" ht="14.25" customHeight="1" x14ac:dyDescent="0.35">
      <c r="B416" s="511"/>
      <c r="D416" s="512"/>
      <c r="F416" s="513"/>
    </row>
    <row r="417" spans="2:6" ht="14.25" customHeight="1" x14ac:dyDescent="0.35">
      <c r="B417" s="511"/>
      <c r="D417" s="512"/>
      <c r="F417" s="513"/>
    </row>
    <row r="418" spans="2:6" ht="14.25" customHeight="1" x14ac:dyDescent="0.35">
      <c r="B418" s="511"/>
      <c r="D418" s="512"/>
      <c r="F418" s="513"/>
    </row>
    <row r="419" spans="2:6" ht="14.25" customHeight="1" x14ac:dyDescent="0.35">
      <c r="B419" s="511"/>
      <c r="D419" s="512"/>
      <c r="F419" s="513"/>
    </row>
    <row r="420" spans="2:6" ht="14.25" customHeight="1" x14ac:dyDescent="0.35">
      <c r="B420" s="511"/>
      <c r="D420" s="512"/>
      <c r="F420" s="513"/>
    </row>
    <row r="421" spans="2:6" ht="14.25" customHeight="1" x14ac:dyDescent="0.35">
      <c r="B421" s="511"/>
      <c r="D421" s="512"/>
      <c r="F421" s="513"/>
    </row>
    <row r="422" spans="2:6" ht="14.25" customHeight="1" x14ac:dyDescent="0.35">
      <c r="B422" s="511"/>
      <c r="D422" s="512"/>
      <c r="F422" s="513"/>
    </row>
    <row r="423" spans="2:6" ht="14.25" customHeight="1" x14ac:dyDescent="0.35">
      <c r="B423" s="511"/>
      <c r="D423" s="512"/>
      <c r="F423" s="513"/>
    </row>
    <row r="424" spans="2:6" ht="14.25" customHeight="1" x14ac:dyDescent="0.35">
      <c r="B424" s="511"/>
      <c r="D424" s="512"/>
      <c r="F424" s="513"/>
    </row>
    <row r="425" spans="2:6" ht="14.25" customHeight="1" x14ac:dyDescent="0.35">
      <c r="B425" s="511"/>
      <c r="D425" s="512"/>
      <c r="F425" s="513"/>
    </row>
    <row r="426" spans="2:6" ht="14.25" customHeight="1" x14ac:dyDescent="0.35">
      <c r="B426" s="511"/>
      <c r="D426" s="512"/>
      <c r="F426" s="513"/>
    </row>
    <row r="427" spans="2:6" ht="14.25" customHeight="1" x14ac:dyDescent="0.35">
      <c r="B427" s="511"/>
      <c r="D427" s="512"/>
      <c r="F427" s="513"/>
    </row>
    <row r="428" spans="2:6" ht="14.25" customHeight="1" x14ac:dyDescent="0.35">
      <c r="B428" s="511"/>
      <c r="D428" s="512"/>
      <c r="F428" s="513"/>
    </row>
    <row r="429" spans="2:6" ht="14.25" customHeight="1" x14ac:dyDescent="0.35">
      <c r="B429" s="511"/>
      <c r="D429" s="512"/>
      <c r="F429" s="513"/>
    </row>
    <row r="430" spans="2:6" ht="14.25" customHeight="1" x14ac:dyDescent="0.35">
      <c r="B430" s="511"/>
      <c r="D430" s="512"/>
      <c r="F430" s="513"/>
    </row>
    <row r="431" spans="2:6" ht="14.25" customHeight="1" x14ac:dyDescent="0.35">
      <c r="B431" s="511"/>
      <c r="D431" s="512"/>
      <c r="F431" s="513"/>
    </row>
    <row r="432" spans="2:6" ht="14.25" customHeight="1" x14ac:dyDescent="0.35">
      <c r="B432" s="511"/>
      <c r="D432" s="512"/>
      <c r="F432" s="513"/>
    </row>
    <row r="433" spans="2:6" ht="14.25" customHeight="1" x14ac:dyDescent="0.35">
      <c r="B433" s="511"/>
      <c r="D433" s="512"/>
      <c r="F433" s="513"/>
    </row>
    <row r="434" spans="2:6" ht="14.25" customHeight="1" x14ac:dyDescent="0.35">
      <c r="B434" s="511"/>
      <c r="D434" s="512"/>
      <c r="F434" s="513"/>
    </row>
    <row r="435" spans="2:6" ht="14.25" customHeight="1" x14ac:dyDescent="0.35">
      <c r="B435" s="511"/>
      <c r="D435" s="512"/>
      <c r="F435" s="513"/>
    </row>
    <row r="436" spans="2:6" ht="14.25" customHeight="1" x14ac:dyDescent="0.35">
      <c r="B436" s="511"/>
      <c r="D436" s="512"/>
      <c r="F436" s="513"/>
    </row>
    <row r="437" spans="2:6" ht="14.25" customHeight="1" x14ac:dyDescent="0.35">
      <c r="B437" s="511"/>
      <c r="D437" s="512"/>
      <c r="F437" s="513"/>
    </row>
    <row r="438" spans="2:6" ht="14.25" customHeight="1" x14ac:dyDescent="0.35">
      <c r="B438" s="511"/>
      <c r="D438" s="512"/>
      <c r="F438" s="513"/>
    </row>
    <row r="439" spans="2:6" ht="14.25" customHeight="1" x14ac:dyDescent="0.35">
      <c r="B439" s="511"/>
      <c r="D439" s="512"/>
      <c r="F439" s="513"/>
    </row>
    <row r="440" spans="2:6" ht="14.25" customHeight="1" x14ac:dyDescent="0.35">
      <c r="B440" s="511"/>
      <c r="D440" s="512"/>
      <c r="F440" s="513"/>
    </row>
    <row r="441" spans="2:6" ht="14.25" customHeight="1" x14ac:dyDescent="0.35">
      <c r="B441" s="511"/>
      <c r="D441" s="512"/>
      <c r="F441" s="513"/>
    </row>
    <row r="442" spans="2:6" ht="14.25" customHeight="1" x14ac:dyDescent="0.35">
      <c r="B442" s="511"/>
      <c r="D442" s="512"/>
      <c r="F442" s="513"/>
    </row>
    <row r="443" spans="2:6" ht="14.25" customHeight="1" x14ac:dyDescent="0.35">
      <c r="B443" s="511"/>
      <c r="D443" s="512"/>
      <c r="F443" s="513"/>
    </row>
    <row r="444" spans="2:6" ht="14.25" customHeight="1" x14ac:dyDescent="0.35">
      <c r="B444" s="511"/>
      <c r="D444" s="512"/>
      <c r="F444" s="513"/>
    </row>
    <row r="445" spans="2:6" ht="14.25" customHeight="1" x14ac:dyDescent="0.35">
      <c r="B445" s="511"/>
      <c r="D445" s="512"/>
      <c r="F445" s="513"/>
    </row>
    <row r="446" spans="2:6" ht="14.25" customHeight="1" x14ac:dyDescent="0.35">
      <c r="B446" s="511"/>
      <c r="D446" s="512"/>
      <c r="F446" s="513"/>
    </row>
    <row r="447" spans="2:6" ht="14.25" customHeight="1" x14ac:dyDescent="0.35">
      <c r="B447" s="511"/>
      <c r="D447" s="512"/>
      <c r="F447" s="513"/>
    </row>
    <row r="448" spans="2:6" ht="14.25" customHeight="1" x14ac:dyDescent="0.35">
      <c r="B448" s="511"/>
      <c r="D448" s="512"/>
      <c r="F448" s="513"/>
    </row>
    <row r="449" spans="2:6" ht="14.25" customHeight="1" x14ac:dyDescent="0.35">
      <c r="B449" s="511"/>
      <c r="D449" s="512"/>
      <c r="F449" s="513"/>
    </row>
    <row r="450" spans="2:6" ht="14.25" customHeight="1" x14ac:dyDescent="0.35">
      <c r="B450" s="511"/>
      <c r="D450" s="512"/>
      <c r="F450" s="513"/>
    </row>
    <row r="451" spans="2:6" ht="14.25" customHeight="1" x14ac:dyDescent="0.35">
      <c r="B451" s="511"/>
      <c r="D451" s="512"/>
      <c r="F451" s="513"/>
    </row>
    <row r="452" spans="2:6" ht="14.25" customHeight="1" x14ac:dyDescent="0.35">
      <c r="B452" s="511"/>
      <c r="D452" s="512"/>
      <c r="F452" s="513"/>
    </row>
    <row r="453" spans="2:6" ht="14.25" customHeight="1" x14ac:dyDescent="0.35">
      <c r="B453" s="511"/>
      <c r="D453" s="512"/>
      <c r="F453" s="513"/>
    </row>
    <row r="454" spans="2:6" ht="14.25" customHeight="1" x14ac:dyDescent="0.35">
      <c r="B454" s="511"/>
      <c r="D454" s="512"/>
      <c r="F454" s="513"/>
    </row>
    <row r="455" spans="2:6" ht="14.25" customHeight="1" x14ac:dyDescent="0.35">
      <c r="B455" s="511"/>
      <c r="D455" s="512"/>
      <c r="F455" s="513"/>
    </row>
    <row r="456" spans="2:6" ht="14.25" customHeight="1" x14ac:dyDescent="0.35">
      <c r="B456" s="511"/>
      <c r="D456" s="512"/>
      <c r="F456" s="513"/>
    </row>
    <row r="457" spans="2:6" ht="14.25" customHeight="1" x14ac:dyDescent="0.35">
      <c r="B457" s="511"/>
      <c r="D457" s="512"/>
      <c r="F457" s="513"/>
    </row>
    <row r="458" spans="2:6" ht="14.25" customHeight="1" x14ac:dyDescent="0.35">
      <c r="B458" s="511"/>
      <c r="D458" s="512"/>
      <c r="F458" s="513"/>
    </row>
    <row r="459" spans="2:6" ht="14.25" customHeight="1" x14ac:dyDescent="0.35">
      <c r="B459" s="511"/>
      <c r="D459" s="512"/>
      <c r="F459" s="513"/>
    </row>
    <row r="460" spans="2:6" ht="14.25" customHeight="1" x14ac:dyDescent="0.35">
      <c r="B460" s="511"/>
      <c r="D460" s="512"/>
      <c r="F460" s="513"/>
    </row>
    <row r="461" spans="2:6" ht="14.25" customHeight="1" x14ac:dyDescent="0.35">
      <c r="B461" s="511"/>
      <c r="D461" s="512"/>
      <c r="F461" s="513"/>
    </row>
    <row r="462" spans="2:6" ht="14.25" customHeight="1" x14ac:dyDescent="0.35">
      <c r="B462" s="511"/>
      <c r="D462" s="512"/>
      <c r="F462" s="513"/>
    </row>
    <row r="463" spans="2:6" ht="14.25" customHeight="1" x14ac:dyDescent="0.35">
      <c r="B463" s="511"/>
      <c r="D463" s="512"/>
      <c r="F463" s="513"/>
    </row>
    <row r="464" spans="2:6" ht="14.25" customHeight="1" x14ac:dyDescent="0.35">
      <c r="B464" s="511"/>
      <c r="D464" s="512"/>
      <c r="F464" s="513"/>
    </row>
    <row r="465" spans="2:6" ht="14.25" customHeight="1" x14ac:dyDescent="0.35">
      <c r="B465" s="511"/>
      <c r="D465" s="512"/>
      <c r="F465" s="513"/>
    </row>
    <row r="466" spans="2:6" ht="14.25" customHeight="1" x14ac:dyDescent="0.35">
      <c r="B466" s="511"/>
      <c r="D466" s="512"/>
      <c r="F466" s="513"/>
    </row>
    <row r="467" spans="2:6" ht="14.25" customHeight="1" x14ac:dyDescent="0.35">
      <c r="B467" s="511"/>
      <c r="D467" s="512"/>
      <c r="F467" s="513"/>
    </row>
    <row r="468" spans="2:6" ht="14.25" customHeight="1" x14ac:dyDescent="0.35">
      <c r="B468" s="511"/>
      <c r="D468" s="512"/>
      <c r="F468" s="513"/>
    </row>
    <row r="469" spans="2:6" ht="14.25" customHeight="1" x14ac:dyDescent="0.35">
      <c r="B469" s="511"/>
      <c r="D469" s="512"/>
      <c r="F469" s="513"/>
    </row>
    <row r="470" spans="2:6" ht="14.25" customHeight="1" x14ac:dyDescent="0.35">
      <c r="B470" s="511"/>
      <c r="D470" s="512"/>
      <c r="F470" s="513"/>
    </row>
    <row r="471" spans="2:6" ht="14.25" customHeight="1" x14ac:dyDescent="0.35">
      <c r="B471" s="511"/>
      <c r="D471" s="512"/>
      <c r="F471" s="513"/>
    </row>
    <row r="472" spans="2:6" ht="14.25" customHeight="1" x14ac:dyDescent="0.35">
      <c r="B472" s="511"/>
      <c r="D472" s="512"/>
      <c r="F472" s="513"/>
    </row>
    <row r="473" spans="2:6" ht="14.25" customHeight="1" x14ac:dyDescent="0.35">
      <c r="B473" s="511"/>
      <c r="D473" s="512"/>
      <c r="F473" s="513"/>
    </row>
    <row r="474" spans="2:6" ht="14.25" customHeight="1" x14ac:dyDescent="0.35">
      <c r="B474" s="511"/>
      <c r="D474" s="512"/>
      <c r="F474" s="513"/>
    </row>
    <row r="475" spans="2:6" ht="14.25" customHeight="1" x14ac:dyDescent="0.35">
      <c r="B475" s="511"/>
      <c r="D475" s="512"/>
      <c r="F475" s="513"/>
    </row>
    <row r="476" spans="2:6" ht="14.25" customHeight="1" x14ac:dyDescent="0.35">
      <c r="B476" s="511"/>
      <c r="D476" s="512"/>
      <c r="F476" s="513"/>
    </row>
    <row r="477" spans="2:6" ht="14.25" customHeight="1" x14ac:dyDescent="0.35">
      <c r="B477" s="511"/>
      <c r="D477" s="512"/>
      <c r="F477" s="513"/>
    </row>
    <row r="478" spans="2:6" ht="14.25" customHeight="1" x14ac:dyDescent="0.35">
      <c r="B478" s="511"/>
      <c r="D478" s="512"/>
      <c r="F478" s="513"/>
    </row>
    <row r="479" spans="2:6" ht="14.25" customHeight="1" x14ac:dyDescent="0.35">
      <c r="B479" s="511"/>
      <c r="D479" s="512"/>
      <c r="F479" s="513"/>
    </row>
    <row r="480" spans="2:6" ht="14.25" customHeight="1" x14ac:dyDescent="0.35">
      <c r="B480" s="511"/>
      <c r="D480" s="512"/>
      <c r="F480" s="513"/>
    </row>
    <row r="481" spans="2:6" ht="14.25" customHeight="1" x14ac:dyDescent="0.35">
      <c r="B481" s="511"/>
      <c r="D481" s="512"/>
      <c r="F481" s="513"/>
    </row>
    <row r="482" spans="2:6" ht="14.25" customHeight="1" x14ac:dyDescent="0.35">
      <c r="B482" s="511"/>
      <c r="D482" s="512"/>
      <c r="F482" s="513"/>
    </row>
    <row r="483" spans="2:6" ht="14.25" customHeight="1" x14ac:dyDescent="0.35">
      <c r="B483" s="511"/>
      <c r="D483" s="512"/>
      <c r="F483" s="513"/>
    </row>
    <row r="484" spans="2:6" ht="14.25" customHeight="1" x14ac:dyDescent="0.35">
      <c r="B484" s="511"/>
      <c r="D484" s="512"/>
      <c r="F484" s="513"/>
    </row>
    <row r="485" spans="2:6" ht="14.25" customHeight="1" x14ac:dyDescent="0.35">
      <c r="B485" s="511"/>
      <c r="D485" s="512"/>
      <c r="F485" s="513"/>
    </row>
    <row r="486" spans="2:6" ht="14.25" customHeight="1" x14ac:dyDescent="0.35">
      <c r="B486" s="511"/>
      <c r="D486" s="512"/>
      <c r="F486" s="513"/>
    </row>
    <row r="487" spans="2:6" ht="14.25" customHeight="1" x14ac:dyDescent="0.35">
      <c r="B487" s="511"/>
      <c r="D487" s="512"/>
      <c r="F487" s="513"/>
    </row>
    <row r="488" spans="2:6" ht="14.25" customHeight="1" x14ac:dyDescent="0.35">
      <c r="B488" s="511"/>
      <c r="D488" s="512"/>
      <c r="F488" s="513"/>
    </row>
    <row r="489" spans="2:6" ht="14.25" customHeight="1" x14ac:dyDescent="0.35">
      <c r="B489" s="511"/>
      <c r="D489" s="512"/>
      <c r="F489" s="513"/>
    </row>
    <row r="490" spans="2:6" ht="14.25" customHeight="1" x14ac:dyDescent="0.35">
      <c r="B490" s="511"/>
      <c r="D490" s="512"/>
      <c r="F490" s="513"/>
    </row>
    <row r="491" spans="2:6" ht="14.25" customHeight="1" x14ac:dyDescent="0.35">
      <c r="B491" s="511"/>
      <c r="D491" s="512"/>
      <c r="F491" s="513"/>
    </row>
    <row r="492" spans="2:6" ht="14.25" customHeight="1" x14ac:dyDescent="0.35">
      <c r="B492" s="511"/>
      <c r="D492" s="512"/>
      <c r="F492" s="513"/>
    </row>
    <row r="493" spans="2:6" ht="14.25" customHeight="1" x14ac:dyDescent="0.35">
      <c r="B493" s="511"/>
      <c r="D493" s="512"/>
      <c r="F493" s="513"/>
    </row>
    <row r="494" spans="2:6" ht="14.25" customHeight="1" x14ac:dyDescent="0.35">
      <c r="B494" s="511"/>
      <c r="D494" s="512"/>
      <c r="F494" s="513"/>
    </row>
    <row r="495" spans="2:6" ht="14.25" customHeight="1" x14ac:dyDescent="0.35">
      <c r="B495" s="511"/>
      <c r="D495" s="512"/>
      <c r="F495" s="513"/>
    </row>
    <row r="496" spans="2:6" ht="14.25" customHeight="1" x14ac:dyDescent="0.35">
      <c r="B496" s="511"/>
      <c r="D496" s="512"/>
      <c r="F496" s="513"/>
    </row>
    <row r="497" spans="2:6" ht="14.25" customHeight="1" x14ac:dyDescent="0.35">
      <c r="B497" s="511"/>
      <c r="D497" s="512"/>
      <c r="F497" s="513"/>
    </row>
    <row r="498" spans="2:6" ht="14.25" customHeight="1" x14ac:dyDescent="0.35">
      <c r="B498" s="511"/>
      <c r="D498" s="512"/>
      <c r="F498" s="513"/>
    </row>
    <row r="499" spans="2:6" ht="14.25" customHeight="1" x14ac:dyDescent="0.35">
      <c r="B499" s="511"/>
      <c r="D499" s="512"/>
      <c r="F499" s="513"/>
    </row>
    <row r="500" spans="2:6" ht="14.25" customHeight="1" x14ac:dyDescent="0.35">
      <c r="B500" s="511"/>
      <c r="D500" s="512"/>
      <c r="F500" s="513"/>
    </row>
    <row r="501" spans="2:6" ht="14.25" customHeight="1" x14ac:dyDescent="0.35">
      <c r="B501" s="511"/>
      <c r="D501" s="512"/>
      <c r="F501" s="513"/>
    </row>
    <row r="502" spans="2:6" ht="14.25" customHeight="1" x14ac:dyDescent="0.35">
      <c r="B502" s="511"/>
      <c r="D502" s="512"/>
      <c r="F502" s="513"/>
    </row>
    <row r="503" spans="2:6" ht="14.25" customHeight="1" x14ac:dyDescent="0.35">
      <c r="B503" s="511"/>
      <c r="D503" s="512"/>
      <c r="F503" s="513"/>
    </row>
    <row r="504" spans="2:6" ht="14.25" customHeight="1" x14ac:dyDescent="0.35">
      <c r="B504" s="511"/>
      <c r="D504" s="512"/>
      <c r="F504" s="513"/>
    </row>
    <row r="505" spans="2:6" ht="14.25" customHeight="1" x14ac:dyDescent="0.35">
      <c r="B505" s="511"/>
      <c r="D505" s="512"/>
      <c r="F505" s="513"/>
    </row>
    <row r="506" spans="2:6" ht="14.25" customHeight="1" x14ac:dyDescent="0.35">
      <c r="B506" s="511"/>
      <c r="D506" s="512"/>
      <c r="F506" s="513"/>
    </row>
    <row r="507" spans="2:6" ht="14.25" customHeight="1" x14ac:dyDescent="0.35">
      <c r="B507" s="511"/>
      <c r="D507" s="512"/>
      <c r="F507" s="513"/>
    </row>
    <row r="508" spans="2:6" ht="14.25" customHeight="1" x14ac:dyDescent="0.35">
      <c r="B508" s="511"/>
      <c r="D508" s="512"/>
      <c r="F508" s="513"/>
    </row>
    <row r="509" spans="2:6" ht="14.25" customHeight="1" x14ac:dyDescent="0.35">
      <c r="B509" s="511"/>
      <c r="D509" s="512"/>
      <c r="F509" s="513"/>
    </row>
    <row r="510" spans="2:6" ht="14.25" customHeight="1" x14ac:dyDescent="0.35">
      <c r="B510" s="511"/>
      <c r="D510" s="512"/>
      <c r="F510" s="513"/>
    </row>
    <row r="511" spans="2:6" ht="14.25" customHeight="1" x14ac:dyDescent="0.35">
      <c r="B511" s="511"/>
      <c r="D511" s="512"/>
      <c r="F511" s="513"/>
    </row>
    <row r="512" spans="2:6" ht="14.25" customHeight="1" x14ac:dyDescent="0.35">
      <c r="B512" s="511"/>
      <c r="D512" s="512"/>
      <c r="F512" s="513"/>
    </row>
    <row r="513" spans="2:6" ht="14.25" customHeight="1" x14ac:dyDescent="0.35">
      <c r="B513" s="511"/>
      <c r="D513" s="512"/>
      <c r="F513" s="513"/>
    </row>
    <row r="514" spans="2:6" ht="14.25" customHeight="1" x14ac:dyDescent="0.35">
      <c r="B514" s="511"/>
      <c r="D514" s="512"/>
      <c r="F514" s="513"/>
    </row>
    <row r="515" spans="2:6" ht="14.25" customHeight="1" x14ac:dyDescent="0.35">
      <c r="B515" s="511"/>
      <c r="D515" s="512"/>
      <c r="F515" s="513"/>
    </row>
    <row r="516" spans="2:6" ht="14.25" customHeight="1" x14ac:dyDescent="0.35">
      <c r="B516" s="511"/>
      <c r="D516" s="512"/>
      <c r="F516" s="513"/>
    </row>
    <row r="517" spans="2:6" ht="14.25" customHeight="1" x14ac:dyDescent="0.35">
      <c r="B517" s="511"/>
      <c r="D517" s="512"/>
      <c r="F517" s="513"/>
    </row>
    <row r="518" spans="2:6" ht="14.25" customHeight="1" x14ac:dyDescent="0.35">
      <c r="B518" s="511"/>
      <c r="D518" s="512"/>
      <c r="F518" s="513"/>
    </row>
    <row r="519" spans="2:6" ht="14.25" customHeight="1" x14ac:dyDescent="0.35">
      <c r="B519" s="511"/>
      <c r="D519" s="512"/>
      <c r="F519" s="513"/>
    </row>
    <row r="520" spans="2:6" ht="14.25" customHeight="1" x14ac:dyDescent="0.35">
      <c r="B520" s="511"/>
      <c r="D520" s="512"/>
      <c r="F520" s="513"/>
    </row>
    <row r="521" spans="2:6" ht="14.25" customHeight="1" x14ac:dyDescent="0.35">
      <c r="B521" s="511"/>
      <c r="D521" s="512"/>
      <c r="F521" s="513"/>
    </row>
    <row r="522" spans="2:6" ht="14.25" customHeight="1" x14ac:dyDescent="0.35">
      <c r="B522" s="511"/>
      <c r="D522" s="512"/>
      <c r="F522" s="513"/>
    </row>
    <row r="523" spans="2:6" ht="14.25" customHeight="1" x14ac:dyDescent="0.35">
      <c r="B523" s="511"/>
      <c r="D523" s="512"/>
      <c r="F523" s="513"/>
    </row>
    <row r="524" spans="2:6" ht="14.25" customHeight="1" x14ac:dyDescent="0.35">
      <c r="B524" s="511"/>
      <c r="D524" s="512"/>
      <c r="F524" s="513"/>
    </row>
    <row r="525" spans="2:6" ht="14.25" customHeight="1" x14ac:dyDescent="0.35">
      <c r="B525" s="511"/>
      <c r="D525" s="512"/>
      <c r="F525" s="513"/>
    </row>
    <row r="526" spans="2:6" ht="14.25" customHeight="1" x14ac:dyDescent="0.35">
      <c r="B526" s="511"/>
      <c r="D526" s="512"/>
      <c r="F526" s="513"/>
    </row>
    <row r="527" spans="2:6" ht="14.25" customHeight="1" x14ac:dyDescent="0.35">
      <c r="B527" s="511"/>
      <c r="D527" s="512"/>
      <c r="F527" s="513"/>
    </row>
    <row r="528" spans="2:6" ht="14.25" customHeight="1" x14ac:dyDescent="0.35">
      <c r="B528" s="511"/>
      <c r="D528" s="512"/>
      <c r="F528" s="513"/>
    </row>
    <row r="529" spans="2:6" ht="14.25" customHeight="1" x14ac:dyDescent="0.35">
      <c r="B529" s="511"/>
      <c r="D529" s="512"/>
      <c r="F529" s="513"/>
    </row>
    <row r="530" spans="2:6" ht="14.25" customHeight="1" x14ac:dyDescent="0.35">
      <c r="B530" s="511"/>
      <c r="D530" s="512"/>
      <c r="F530" s="513"/>
    </row>
    <row r="531" spans="2:6" ht="14.25" customHeight="1" x14ac:dyDescent="0.35">
      <c r="B531" s="511"/>
      <c r="D531" s="512"/>
      <c r="F531" s="513"/>
    </row>
    <row r="532" spans="2:6" ht="14.25" customHeight="1" x14ac:dyDescent="0.35">
      <c r="B532" s="511"/>
      <c r="D532" s="512"/>
      <c r="F532" s="513"/>
    </row>
    <row r="533" spans="2:6" ht="14.25" customHeight="1" x14ac:dyDescent="0.35">
      <c r="B533" s="511"/>
      <c r="D533" s="512"/>
      <c r="F533" s="513"/>
    </row>
    <row r="534" spans="2:6" ht="14.25" customHeight="1" x14ac:dyDescent="0.35">
      <c r="B534" s="511"/>
      <c r="D534" s="512"/>
      <c r="F534" s="513"/>
    </row>
    <row r="535" spans="2:6" ht="14.25" customHeight="1" x14ac:dyDescent="0.35">
      <c r="B535" s="511"/>
      <c r="D535" s="512"/>
      <c r="F535" s="513"/>
    </row>
    <row r="536" spans="2:6" ht="14.25" customHeight="1" x14ac:dyDescent="0.35">
      <c r="B536" s="511"/>
      <c r="D536" s="512"/>
      <c r="F536" s="513"/>
    </row>
    <row r="537" spans="2:6" ht="14.25" customHeight="1" x14ac:dyDescent="0.35">
      <c r="B537" s="511"/>
      <c r="D537" s="512"/>
      <c r="F537" s="513"/>
    </row>
    <row r="538" spans="2:6" ht="14.25" customHeight="1" x14ac:dyDescent="0.35">
      <c r="B538" s="511"/>
      <c r="D538" s="512"/>
      <c r="F538" s="513"/>
    </row>
    <row r="539" spans="2:6" ht="14.25" customHeight="1" x14ac:dyDescent="0.35">
      <c r="B539" s="511"/>
      <c r="D539" s="512"/>
      <c r="F539" s="513"/>
    </row>
    <row r="540" spans="2:6" ht="14.25" customHeight="1" x14ac:dyDescent="0.35">
      <c r="B540" s="511"/>
      <c r="D540" s="512"/>
      <c r="F540" s="513"/>
    </row>
    <row r="541" spans="2:6" ht="14.25" customHeight="1" x14ac:dyDescent="0.35">
      <c r="B541" s="511"/>
      <c r="D541" s="512"/>
      <c r="F541" s="513"/>
    </row>
    <row r="542" spans="2:6" ht="14.25" customHeight="1" x14ac:dyDescent="0.35">
      <c r="B542" s="511"/>
      <c r="D542" s="512"/>
      <c r="F542" s="513"/>
    </row>
    <row r="543" spans="2:6" ht="14.25" customHeight="1" x14ac:dyDescent="0.35">
      <c r="B543" s="511"/>
      <c r="D543" s="512"/>
      <c r="F543" s="513"/>
    </row>
    <row r="544" spans="2:6" ht="14.25" customHeight="1" x14ac:dyDescent="0.35">
      <c r="B544" s="511"/>
      <c r="D544" s="512"/>
      <c r="F544" s="513"/>
    </row>
    <row r="545" spans="2:6" ht="14.25" customHeight="1" x14ac:dyDescent="0.35">
      <c r="B545" s="511"/>
      <c r="D545" s="512"/>
      <c r="F545" s="513"/>
    </row>
    <row r="546" spans="2:6" ht="14.25" customHeight="1" x14ac:dyDescent="0.35">
      <c r="B546" s="511"/>
      <c r="D546" s="512"/>
      <c r="F546" s="513"/>
    </row>
    <row r="547" spans="2:6" ht="14.25" customHeight="1" x14ac:dyDescent="0.35">
      <c r="B547" s="511"/>
      <c r="D547" s="512"/>
      <c r="F547" s="513"/>
    </row>
    <row r="548" spans="2:6" ht="14.25" customHeight="1" x14ac:dyDescent="0.35">
      <c r="B548" s="511"/>
      <c r="D548" s="512"/>
      <c r="F548" s="513"/>
    </row>
    <row r="549" spans="2:6" ht="14.25" customHeight="1" x14ac:dyDescent="0.35">
      <c r="B549" s="511"/>
      <c r="D549" s="512"/>
      <c r="F549" s="513"/>
    </row>
    <row r="550" spans="2:6" ht="14.25" customHeight="1" x14ac:dyDescent="0.35">
      <c r="B550" s="511"/>
      <c r="D550" s="512"/>
      <c r="F550" s="513"/>
    </row>
    <row r="551" spans="2:6" ht="14.25" customHeight="1" x14ac:dyDescent="0.35">
      <c r="B551" s="511"/>
      <c r="D551" s="512"/>
      <c r="F551" s="513"/>
    </row>
    <row r="552" spans="2:6" ht="14.25" customHeight="1" x14ac:dyDescent="0.35">
      <c r="B552" s="511"/>
      <c r="D552" s="512"/>
      <c r="F552" s="513"/>
    </row>
    <row r="553" spans="2:6" ht="14.25" customHeight="1" x14ac:dyDescent="0.35">
      <c r="B553" s="511"/>
      <c r="D553" s="512"/>
      <c r="F553" s="513"/>
    </row>
    <row r="554" spans="2:6" ht="14.25" customHeight="1" x14ac:dyDescent="0.35">
      <c r="B554" s="511"/>
      <c r="D554" s="512"/>
      <c r="F554" s="513"/>
    </row>
    <row r="555" spans="2:6" ht="14.25" customHeight="1" x14ac:dyDescent="0.35">
      <c r="B555" s="511"/>
      <c r="D555" s="512"/>
      <c r="F555" s="513"/>
    </row>
    <row r="556" spans="2:6" ht="14.25" customHeight="1" x14ac:dyDescent="0.35">
      <c r="B556" s="511"/>
      <c r="D556" s="512"/>
      <c r="F556" s="513"/>
    </row>
    <row r="557" spans="2:6" ht="14.25" customHeight="1" x14ac:dyDescent="0.35">
      <c r="B557" s="511"/>
      <c r="D557" s="512"/>
      <c r="F557" s="513"/>
    </row>
    <row r="558" spans="2:6" ht="14.25" customHeight="1" x14ac:dyDescent="0.35">
      <c r="B558" s="511"/>
      <c r="D558" s="512"/>
      <c r="F558" s="513"/>
    </row>
    <row r="559" spans="2:6" ht="14.25" customHeight="1" x14ac:dyDescent="0.35">
      <c r="B559" s="511"/>
      <c r="D559" s="512"/>
      <c r="F559" s="513"/>
    </row>
    <row r="560" spans="2:6" ht="14.25" customHeight="1" x14ac:dyDescent="0.35">
      <c r="B560" s="511"/>
      <c r="D560" s="512"/>
      <c r="F560" s="513"/>
    </row>
    <row r="561" spans="2:6" ht="14.25" customHeight="1" x14ac:dyDescent="0.35">
      <c r="B561" s="511"/>
      <c r="D561" s="512"/>
      <c r="F561" s="513"/>
    </row>
    <row r="562" spans="2:6" ht="14.25" customHeight="1" x14ac:dyDescent="0.35">
      <c r="B562" s="511"/>
      <c r="D562" s="512"/>
      <c r="F562" s="513"/>
    </row>
    <row r="563" spans="2:6" ht="14.25" customHeight="1" x14ac:dyDescent="0.35">
      <c r="B563" s="511"/>
      <c r="D563" s="512"/>
      <c r="F563" s="513"/>
    </row>
    <row r="564" spans="2:6" ht="14.25" customHeight="1" x14ac:dyDescent="0.35">
      <c r="B564" s="511"/>
      <c r="D564" s="512"/>
      <c r="F564" s="513"/>
    </row>
    <row r="565" spans="2:6" ht="14.25" customHeight="1" x14ac:dyDescent="0.35">
      <c r="B565" s="511"/>
      <c r="D565" s="512"/>
      <c r="F565" s="513"/>
    </row>
    <row r="566" spans="2:6" ht="14.25" customHeight="1" x14ac:dyDescent="0.35">
      <c r="B566" s="511"/>
      <c r="D566" s="512"/>
      <c r="F566" s="513"/>
    </row>
    <row r="567" spans="2:6" ht="14.25" customHeight="1" x14ac:dyDescent="0.35">
      <c r="B567" s="511"/>
      <c r="D567" s="512"/>
      <c r="F567" s="513"/>
    </row>
    <row r="568" spans="2:6" ht="14.25" customHeight="1" x14ac:dyDescent="0.35">
      <c r="B568" s="511"/>
      <c r="D568" s="512"/>
      <c r="F568" s="513"/>
    </row>
    <row r="569" spans="2:6" ht="14.25" customHeight="1" x14ac:dyDescent="0.35">
      <c r="B569" s="511"/>
      <c r="D569" s="512"/>
      <c r="F569" s="513"/>
    </row>
    <row r="570" spans="2:6" ht="14.25" customHeight="1" x14ac:dyDescent="0.35">
      <c r="B570" s="511"/>
      <c r="D570" s="512"/>
      <c r="F570" s="513"/>
    </row>
    <row r="571" spans="2:6" ht="14.25" customHeight="1" x14ac:dyDescent="0.35">
      <c r="B571" s="511"/>
      <c r="D571" s="512"/>
      <c r="F571" s="513"/>
    </row>
    <row r="572" spans="2:6" ht="14.25" customHeight="1" x14ac:dyDescent="0.35">
      <c r="B572" s="511"/>
      <c r="D572" s="512"/>
      <c r="F572" s="513"/>
    </row>
    <row r="573" spans="2:6" ht="14.25" customHeight="1" x14ac:dyDescent="0.35">
      <c r="B573" s="511"/>
      <c r="D573" s="512"/>
      <c r="F573" s="513"/>
    </row>
    <row r="574" spans="2:6" ht="14.25" customHeight="1" x14ac:dyDescent="0.35">
      <c r="B574" s="511"/>
      <c r="D574" s="512"/>
      <c r="F574" s="513"/>
    </row>
    <row r="575" spans="2:6" ht="14.25" customHeight="1" x14ac:dyDescent="0.35">
      <c r="B575" s="511"/>
      <c r="D575" s="512"/>
      <c r="F575" s="513"/>
    </row>
    <row r="576" spans="2:6" ht="14.25" customHeight="1" x14ac:dyDescent="0.35">
      <c r="B576" s="511"/>
      <c r="D576" s="512"/>
      <c r="F576" s="513"/>
    </row>
    <row r="577" spans="2:6" ht="14.25" customHeight="1" x14ac:dyDescent="0.35">
      <c r="B577" s="511"/>
      <c r="D577" s="512"/>
      <c r="F577" s="513"/>
    </row>
    <row r="578" spans="2:6" ht="14.25" customHeight="1" x14ac:dyDescent="0.35">
      <c r="B578" s="511"/>
      <c r="D578" s="512"/>
      <c r="F578" s="513"/>
    </row>
    <row r="579" spans="2:6" ht="14.25" customHeight="1" x14ac:dyDescent="0.35">
      <c r="B579" s="511"/>
      <c r="D579" s="512"/>
      <c r="F579" s="513"/>
    </row>
    <row r="580" spans="2:6" ht="14.25" customHeight="1" x14ac:dyDescent="0.35">
      <c r="B580" s="511"/>
      <c r="D580" s="512"/>
      <c r="F580" s="513"/>
    </row>
    <row r="581" spans="2:6" ht="14.25" customHeight="1" x14ac:dyDescent="0.35">
      <c r="B581" s="511"/>
      <c r="D581" s="512"/>
      <c r="F581" s="513"/>
    </row>
    <row r="582" spans="2:6" ht="14.25" customHeight="1" x14ac:dyDescent="0.35">
      <c r="B582" s="511"/>
      <c r="D582" s="512"/>
      <c r="F582" s="513"/>
    </row>
    <row r="583" spans="2:6" ht="14.25" customHeight="1" x14ac:dyDescent="0.35">
      <c r="B583" s="511"/>
      <c r="D583" s="512"/>
      <c r="F583" s="513"/>
    </row>
    <row r="584" spans="2:6" ht="14.25" customHeight="1" x14ac:dyDescent="0.35">
      <c r="B584" s="511"/>
      <c r="D584" s="512"/>
      <c r="F584" s="513"/>
    </row>
    <row r="585" spans="2:6" ht="14.25" customHeight="1" x14ac:dyDescent="0.35">
      <c r="B585" s="511"/>
      <c r="D585" s="512"/>
      <c r="F585" s="513"/>
    </row>
    <row r="586" spans="2:6" ht="14.25" customHeight="1" x14ac:dyDescent="0.35">
      <c r="B586" s="511"/>
      <c r="D586" s="512"/>
      <c r="F586" s="513"/>
    </row>
    <row r="587" spans="2:6" ht="14.25" customHeight="1" x14ac:dyDescent="0.35">
      <c r="B587" s="511"/>
      <c r="D587" s="512"/>
      <c r="F587" s="513"/>
    </row>
    <row r="588" spans="2:6" ht="14.25" customHeight="1" x14ac:dyDescent="0.35">
      <c r="B588" s="511"/>
      <c r="D588" s="512"/>
      <c r="F588" s="513"/>
    </row>
    <row r="589" spans="2:6" ht="14.25" customHeight="1" x14ac:dyDescent="0.35">
      <c r="B589" s="511"/>
      <c r="D589" s="512"/>
      <c r="F589" s="513"/>
    </row>
    <row r="590" spans="2:6" ht="14.25" customHeight="1" x14ac:dyDescent="0.35">
      <c r="B590" s="511"/>
      <c r="D590" s="512"/>
      <c r="F590" s="513"/>
    </row>
    <row r="591" spans="2:6" ht="14.25" customHeight="1" x14ac:dyDescent="0.35">
      <c r="B591" s="511"/>
      <c r="D591" s="512"/>
      <c r="F591" s="513"/>
    </row>
    <row r="592" spans="2:6" ht="14.25" customHeight="1" x14ac:dyDescent="0.35">
      <c r="B592" s="511"/>
      <c r="D592" s="512"/>
      <c r="F592" s="513"/>
    </row>
    <row r="593" spans="2:6" ht="14.25" customHeight="1" x14ac:dyDescent="0.35">
      <c r="B593" s="511"/>
      <c r="D593" s="512"/>
      <c r="F593" s="513"/>
    </row>
    <row r="594" spans="2:6" ht="14.25" customHeight="1" x14ac:dyDescent="0.35">
      <c r="B594" s="511"/>
      <c r="D594" s="512"/>
      <c r="F594" s="513"/>
    </row>
    <row r="595" spans="2:6" ht="14.25" customHeight="1" x14ac:dyDescent="0.35">
      <c r="B595" s="511"/>
      <c r="D595" s="512"/>
      <c r="F595" s="513"/>
    </row>
    <row r="596" spans="2:6" ht="14.25" customHeight="1" x14ac:dyDescent="0.35">
      <c r="B596" s="511"/>
      <c r="D596" s="512"/>
      <c r="F596" s="513"/>
    </row>
    <row r="597" spans="2:6" ht="14.25" customHeight="1" x14ac:dyDescent="0.35">
      <c r="B597" s="511"/>
      <c r="D597" s="512"/>
      <c r="F597" s="513"/>
    </row>
    <row r="598" spans="2:6" ht="14.25" customHeight="1" x14ac:dyDescent="0.35">
      <c r="B598" s="511"/>
      <c r="D598" s="512"/>
      <c r="F598" s="513"/>
    </row>
    <row r="599" spans="2:6" ht="14.25" customHeight="1" x14ac:dyDescent="0.35">
      <c r="B599" s="511"/>
      <c r="D599" s="512"/>
      <c r="F599" s="513"/>
    </row>
    <row r="600" spans="2:6" ht="14.25" customHeight="1" x14ac:dyDescent="0.35">
      <c r="B600" s="511"/>
      <c r="D600" s="512"/>
      <c r="F600" s="513"/>
    </row>
    <row r="601" spans="2:6" ht="14.25" customHeight="1" x14ac:dyDescent="0.35">
      <c r="B601" s="511"/>
      <c r="D601" s="512"/>
      <c r="F601" s="513"/>
    </row>
    <row r="602" spans="2:6" ht="14.25" customHeight="1" x14ac:dyDescent="0.35">
      <c r="B602" s="511"/>
      <c r="D602" s="512"/>
      <c r="F602" s="513"/>
    </row>
    <row r="603" spans="2:6" ht="14.25" customHeight="1" x14ac:dyDescent="0.35">
      <c r="B603" s="511"/>
      <c r="D603" s="512"/>
      <c r="F603" s="513"/>
    </row>
    <row r="604" spans="2:6" ht="14.25" customHeight="1" x14ac:dyDescent="0.35">
      <c r="B604" s="511"/>
      <c r="D604" s="512"/>
      <c r="F604" s="513"/>
    </row>
    <row r="605" spans="2:6" ht="14.25" customHeight="1" x14ac:dyDescent="0.35">
      <c r="B605" s="511"/>
      <c r="D605" s="512"/>
      <c r="F605" s="513"/>
    </row>
    <row r="606" spans="2:6" ht="14.25" customHeight="1" x14ac:dyDescent="0.35">
      <c r="B606" s="511"/>
      <c r="D606" s="512"/>
      <c r="F606" s="513"/>
    </row>
    <row r="607" spans="2:6" ht="14.25" customHeight="1" x14ac:dyDescent="0.35">
      <c r="B607" s="511"/>
      <c r="D607" s="512"/>
      <c r="F607" s="513"/>
    </row>
    <row r="608" spans="2:6" ht="14.25" customHeight="1" x14ac:dyDescent="0.35">
      <c r="B608" s="511"/>
      <c r="D608" s="512"/>
      <c r="F608" s="513"/>
    </row>
    <row r="609" spans="2:6" ht="14.25" customHeight="1" x14ac:dyDescent="0.35">
      <c r="B609" s="511"/>
      <c r="D609" s="512"/>
      <c r="F609" s="513"/>
    </row>
    <row r="610" spans="2:6" ht="14.25" customHeight="1" x14ac:dyDescent="0.35">
      <c r="B610" s="511"/>
      <c r="D610" s="512"/>
      <c r="F610" s="513"/>
    </row>
    <row r="611" spans="2:6" ht="14.25" customHeight="1" x14ac:dyDescent="0.35">
      <c r="B611" s="511"/>
      <c r="D611" s="512"/>
      <c r="F611" s="513"/>
    </row>
    <row r="612" spans="2:6" ht="14.25" customHeight="1" x14ac:dyDescent="0.35">
      <c r="B612" s="511"/>
      <c r="D612" s="512"/>
      <c r="F612" s="513"/>
    </row>
    <row r="613" spans="2:6" ht="14.25" customHeight="1" x14ac:dyDescent="0.35">
      <c r="B613" s="511"/>
      <c r="D613" s="512"/>
      <c r="F613" s="513"/>
    </row>
    <row r="614" spans="2:6" ht="14.25" customHeight="1" x14ac:dyDescent="0.35">
      <c r="B614" s="511"/>
      <c r="D614" s="512"/>
      <c r="F614" s="513"/>
    </row>
    <row r="615" spans="2:6" ht="14.25" customHeight="1" x14ac:dyDescent="0.35">
      <c r="B615" s="511"/>
      <c r="D615" s="512"/>
      <c r="F615" s="513"/>
    </row>
    <row r="616" spans="2:6" ht="14.25" customHeight="1" x14ac:dyDescent="0.35">
      <c r="B616" s="511"/>
      <c r="D616" s="512"/>
      <c r="F616" s="513"/>
    </row>
    <row r="617" spans="2:6" ht="14.25" customHeight="1" x14ac:dyDescent="0.35">
      <c r="B617" s="511"/>
      <c r="D617" s="512"/>
      <c r="F617" s="513"/>
    </row>
    <row r="618" spans="2:6" ht="14.25" customHeight="1" x14ac:dyDescent="0.35">
      <c r="B618" s="511"/>
      <c r="D618" s="512"/>
      <c r="F618" s="513"/>
    </row>
    <row r="619" spans="2:6" ht="14.25" customHeight="1" x14ac:dyDescent="0.35">
      <c r="B619" s="511"/>
      <c r="D619" s="512"/>
      <c r="F619" s="513"/>
    </row>
    <row r="620" spans="2:6" ht="14.25" customHeight="1" x14ac:dyDescent="0.35">
      <c r="B620" s="511"/>
      <c r="D620" s="512"/>
      <c r="F620" s="513"/>
    </row>
    <row r="621" spans="2:6" ht="14.25" customHeight="1" x14ac:dyDescent="0.35">
      <c r="B621" s="511"/>
      <c r="D621" s="512"/>
      <c r="F621" s="513"/>
    </row>
    <row r="622" spans="2:6" ht="14.25" customHeight="1" x14ac:dyDescent="0.35">
      <c r="B622" s="511"/>
      <c r="D622" s="512"/>
      <c r="F622" s="513"/>
    </row>
    <row r="623" spans="2:6" ht="14.25" customHeight="1" x14ac:dyDescent="0.35">
      <c r="B623" s="511"/>
      <c r="D623" s="512"/>
      <c r="F623" s="513"/>
    </row>
    <row r="624" spans="2:6" ht="14.25" customHeight="1" x14ac:dyDescent="0.35">
      <c r="B624" s="511"/>
      <c r="D624" s="512"/>
      <c r="F624" s="513"/>
    </row>
    <row r="625" spans="2:6" ht="14.25" customHeight="1" x14ac:dyDescent="0.35">
      <c r="B625" s="511"/>
      <c r="D625" s="512"/>
      <c r="F625" s="513"/>
    </row>
    <row r="626" spans="2:6" ht="14.25" customHeight="1" x14ac:dyDescent="0.35">
      <c r="B626" s="511"/>
      <c r="D626" s="512"/>
      <c r="F626" s="513"/>
    </row>
    <row r="627" spans="2:6" ht="14.25" customHeight="1" x14ac:dyDescent="0.35">
      <c r="B627" s="511"/>
      <c r="D627" s="512"/>
      <c r="F627" s="513"/>
    </row>
    <row r="628" spans="2:6" ht="14.25" customHeight="1" x14ac:dyDescent="0.35">
      <c r="B628" s="511"/>
      <c r="D628" s="512"/>
      <c r="F628" s="513"/>
    </row>
    <row r="629" spans="2:6" ht="14.25" customHeight="1" x14ac:dyDescent="0.35">
      <c r="B629" s="511"/>
      <c r="D629" s="512"/>
      <c r="F629" s="513"/>
    </row>
    <row r="630" spans="2:6" ht="14.25" customHeight="1" x14ac:dyDescent="0.35">
      <c r="B630" s="511"/>
      <c r="D630" s="512"/>
      <c r="F630" s="513"/>
    </row>
    <row r="631" spans="2:6" ht="14.25" customHeight="1" x14ac:dyDescent="0.35">
      <c r="B631" s="511"/>
      <c r="D631" s="512"/>
      <c r="F631" s="513"/>
    </row>
    <row r="632" spans="2:6" ht="14.25" customHeight="1" x14ac:dyDescent="0.35">
      <c r="B632" s="511"/>
      <c r="D632" s="512"/>
      <c r="F632" s="513"/>
    </row>
    <row r="633" spans="2:6" ht="14.25" customHeight="1" x14ac:dyDescent="0.35">
      <c r="B633" s="511"/>
      <c r="D633" s="512"/>
      <c r="F633" s="513"/>
    </row>
    <row r="634" spans="2:6" ht="14.25" customHeight="1" x14ac:dyDescent="0.35">
      <c r="B634" s="511"/>
      <c r="D634" s="512"/>
      <c r="F634" s="513"/>
    </row>
    <row r="635" spans="2:6" ht="14.25" customHeight="1" x14ac:dyDescent="0.35">
      <c r="B635" s="511"/>
      <c r="D635" s="512"/>
      <c r="F635" s="513"/>
    </row>
    <row r="636" spans="2:6" ht="14.25" customHeight="1" x14ac:dyDescent="0.35">
      <c r="B636" s="511"/>
      <c r="D636" s="512"/>
      <c r="F636" s="513"/>
    </row>
    <row r="637" spans="2:6" ht="14.25" customHeight="1" x14ac:dyDescent="0.35">
      <c r="B637" s="511"/>
      <c r="D637" s="512"/>
      <c r="F637" s="513"/>
    </row>
    <row r="638" spans="2:6" ht="14.25" customHeight="1" x14ac:dyDescent="0.35">
      <c r="B638" s="511"/>
      <c r="D638" s="512"/>
      <c r="F638" s="513"/>
    </row>
    <row r="639" spans="2:6" ht="14.25" customHeight="1" x14ac:dyDescent="0.35">
      <c r="B639" s="511"/>
      <c r="D639" s="512"/>
      <c r="F639" s="513"/>
    </row>
    <row r="640" spans="2:6" ht="14.25" customHeight="1" x14ac:dyDescent="0.35">
      <c r="B640" s="511"/>
      <c r="D640" s="512"/>
      <c r="F640" s="513"/>
    </row>
    <row r="641" spans="2:6" ht="14.25" customHeight="1" x14ac:dyDescent="0.35">
      <c r="B641" s="511"/>
      <c r="D641" s="512"/>
      <c r="F641" s="513"/>
    </row>
    <row r="642" spans="2:6" ht="14.25" customHeight="1" x14ac:dyDescent="0.35">
      <c r="B642" s="511"/>
      <c r="D642" s="512"/>
      <c r="F642" s="513"/>
    </row>
    <row r="643" spans="2:6" ht="14.25" customHeight="1" x14ac:dyDescent="0.35">
      <c r="B643" s="511"/>
      <c r="D643" s="512"/>
      <c r="F643" s="513"/>
    </row>
    <row r="644" spans="2:6" ht="14.25" customHeight="1" x14ac:dyDescent="0.35">
      <c r="B644" s="511"/>
      <c r="D644" s="512"/>
      <c r="F644" s="513"/>
    </row>
    <row r="645" spans="2:6" ht="14.25" customHeight="1" x14ac:dyDescent="0.35">
      <c r="B645" s="511"/>
      <c r="D645" s="512"/>
      <c r="F645" s="513"/>
    </row>
    <row r="646" spans="2:6" ht="14.25" customHeight="1" x14ac:dyDescent="0.35">
      <c r="B646" s="511"/>
      <c r="D646" s="512"/>
      <c r="F646" s="513"/>
    </row>
    <row r="647" spans="2:6" ht="14.25" customHeight="1" x14ac:dyDescent="0.35">
      <c r="B647" s="511"/>
      <c r="D647" s="512"/>
      <c r="F647" s="513"/>
    </row>
    <row r="648" spans="2:6" ht="14.25" customHeight="1" x14ac:dyDescent="0.35">
      <c r="B648" s="511"/>
      <c r="D648" s="512"/>
      <c r="F648" s="513"/>
    </row>
    <row r="649" spans="2:6" ht="14.25" customHeight="1" x14ac:dyDescent="0.35">
      <c r="B649" s="511"/>
      <c r="D649" s="512"/>
      <c r="F649" s="513"/>
    </row>
    <row r="650" spans="2:6" ht="14.25" customHeight="1" x14ac:dyDescent="0.35">
      <c r="B650" s="511"/>
      <c r="D650" s="512"/>
      <c r="F650" s="513"/>
    </row>
    <row r="651" spans="2:6" ht="14.25" customHeight="1" x14ac:dyDescent="0.35">
      <c r="B651" s="511"/>
      <c r="D651" s="512"/>
      <c r="F651" s="513"/>
    </row>
    <row r="652" spans="2:6" ht="14.25" customHeight="1" x14ac:dyDescent="0.35">
      <c r="B652" s="511"/>
      <c r="D652" s="512"/>
      <c r="F652" s="513"/>
    </row>
    <row r="653" spans="2:6" ht="14.25" customHeight="1" x14ac:dyDescent="0.35">
      <c r="B653" s="511"/>
      <c r="D653" s="512"/>
      <c r="F653" s="513"/>
    </row>
    <row r="654" spans="2:6" ht="14.25" customHeight="1" x14ac:dyDescent="0.35">
      <c r="B654" s="511"/>
      <c r="D654" s="512"/>
      <c r="F654" s="513"/>
    </row>
    <row r="655" spans="2:6" ht="14.25" customHeight="1" x14ac:dyDescent="0.35">
      <c r="B655" s="511"/>
      <c r="D655" s="512"/>
      <c r="F655" s="513"/>
    </row>
    <row r="656" spans="2:6" ht="14.25" customHeight="1" x14ac:dyDescent="0.35">
      <c r="B656" s="511"/>
      <c r="D656" s="512"/>
      <c r="F656" s="513"/>
    </row>
    <row r="657" spans="2:6" ht="14.25" customHeight="1" x14ac:dyDescent="0.35">
      <c r="B657" s="511"/>
      <c r="D657" s="512"/>
      <c r="F657" s="513"/>
    </row>
    <row r="658" spans="2:6" ht="14.25" customHeight="1" x14ac:dyDescent="0.35">
      <c r="B658" s="511"/>
      <c r="D658" s="512"/>
      <c r="F658" s="513"/>
    </row>
    <row r="659" spans="2:6" ht="14.25" customHeight="1" x14ac:dyDescent="0.35">
      <c r="B659" s="511"/>
      <c r="D659" s="512"/>
      <c r="F659" s="513"/>
    </row>
    <row r="660" spans="2:6" ht="14.25" customHeight="1" x14ac:dyDescent="0.35">
      <c r="B660" s="511"/>
      <c r="D660" s="512"/>
      <c r="F660" s="513"/>
    </row>
    <row r="661" spans="2:6" ht="14.25" customHeight="1" x14ac:dyDescent="0.35">
      <c r="B661" s="511"/>
      <c r="D661" s="512"/>
      <c r="F661" s="513"/>
    </row>
    <row r="662" spans="2:6" ht="14.25" customHeight="1" x14ac:dyDescent="0.35">
      <c r="B662" s="511"/>
      <c r="D662" s="512"/>
      <c r="F662" s="513"/>
    </row>
    <row r="663" spans="2:6" ht="14.25" customHeight="1" x14ac:dyDescent="0.35">
      <c r="B663" s="511"/>
      <c r="D663" s="512"/>
      <c r="F663" s="513"/>
    </row>
    <row r="664" spans="2:6" ht="14.25" customHeight="1" x14ac:dyDescent="0.35">
      <c r="B664" s="511"/>
      <c r="D664" s="512"/>
      <c r="F664" s="513"/>
    </row>
    <row r="665" spans="2:6" ht="14.25" customHeight="1" x14ac:dyDescent="0.35">
      <c r="B665" s="511"/>
      <c r="D665" s="512"/>
      <c r="F665" s="513"/>
    </row>
    <row r="666" spans="2:6" ht="14.25" customHeight="1" x14ac:dyDescent="0.35">
      <c r="B666" s="511"/>
      <c r="D666" s="512"/>
      <c r="F666" s="513"/>
    </row>
    <row r="667" spans="2:6" ht="14.25" customHeight="1" x14ac:dyDescent="0.35">
      <c r="B667" s="511"/>
      <c r="D667" s="512"/>
      <c r="F667" s="513"/>
    </row>
    <row r="668" spans="2:6" ht="14.25" customHeight="1" x14ac:dyDescent="0.35">
      <c r="B668" s="511"/>
      <c r="D668" s="512"/>
      <c r="F668" s="513"/>
    </row>
    <row r="669" spans="2:6" ht="14.25" customHeight="1" x14ac:dyDescent="0.35">
      <c r="B669" s="511"/>
      <c r="D669" s="512"/>
      <c r="F669" s="513"/>
    </row>
    <row r="670" spans="2:6" ht="14.25" customHeight="1" x14ac:dyDescent="0.35">
      <c r="B670" s="511"/>
      <c r="D670" s="512"/>
      <c r="F670" s="513"/>
    </row>
    <row r="671" spans="2:6" ht="14.25" customHeight="1" x14ac:dyDescent="0.35">
      <c r="B671" s="511"/>
      <c r="D671" s="512"/>
      <c r="F671" s="513"/>
    </row>
    <row r="672" spans="2:6" ht="14.25" customHeight="1" x14ac:dyDescent="0.35">
      <c r="B672" s="511"/>
      <c r="D672" s="512"/>
      <c r="F672" s="513"/>
    </row>
    <row r="673" spans="2:6" ht="14.25" customHeight="1" x14ac:dyDescent="0.35">
      <c r="B673" s="511"/>
      <c r="D673" s="512"/>
      <c r="F673" s="513"/>
    </row>
    <row r="674" spans="2:6" ht="14.25" customHeight="1" x14ac:dyDescent="0.35">
      <c r="B674" s="511"/>
      <c r="D674" s="512"/>
      <c r="F674" s="513"/>
    </row>
    <row r="675" spans="2:6" ht="14.25" customHeight="1" x14ac:dyDescent="0.35">
      <c r="B675" s="511"/>
      <c r="D675" s="512"/>
      <c r="F675" s="513"/>
    </row>
    <row r="676" spans="2:6" ht="14.25" customHeight="1" x14ac:dyDescent="0.35">
      <c r="B676" s="511"/>
      <c r="D676" s="512"/>
      <c r="F676" s="513"/>
    </row>
    <row r="677" spans="2:6" ht="14.25" customHeight="1" x14ac:dyDescent="0.35">
      <c r="B677" s="511"/>
      <c r="D677" s="512"/>
      <c r="F677" s="513"/>
    </row>
    <row r="678" spans="2:6" ht="14.25" customHeight="1" x14ac:dyDescent="0.35">
      <c r="B678" s="511"/>
      <c r="D678" s="512"/>
      <c r="F678" s="513"/>
    </row>
    <row r="679" spans="2:6" ht="14.25" customHeight="1" x14ac:dyDescent="0.35">
      <c r="B679" s="511"/>
      <c r="D679" s="512"/>
      <c r="F679" s="513"/>
    </row>
    <row r="680" spans="2:6" ht="14.25" customHeight="1" x14ac:dyDescent="0.35">
      <c r="B680" s="511"/>
      <c r="D680" s="512"/>
      <c r="F680" s="513"/>
    </row>
    <row r="681" spans="2:6" ht="14.25" customHeight="1" x14ac:dyDescent="0.35">
      <c r="B681" s="511"/>
      <c r="D681" s="512"/>
      <c r="F681" s="513"/>
    </row>
    <row r="682" spans="2:6" ht="14.25" customHeight="1" x14ac:dyDescent="0.35">
      <c r="B682" s="511"/>
      <c r="D682" s="512"/>
      <c r="F682" s="513"/>
    </row>
    <row r="683" spans="2:6" ht="14.25" customHeight="1" x14ac:dyDescent="0.35">
      <c r="B683" s="511"/>
      <c r="D683" s="512"/>
      <c r="F683" s="513"/>
    </row>
    <row r="684" spans="2:6" ht="14.25" customHeight="1" x14ac:dyDescent="0.35">
      <c r="B684" s="511"/>
      <c r="D684" s="512"/>
      <c r="F684" s="513"/>
    </row>
    <row r="685" spans="2:6" ht="14.25" customHeight="1" x14ac:dyDescent="0.35">
      <c r="B685" s="511"/>
      <c r="D685" s="512"/>
      <c r="F685" s="513"/>
    </row>
    <row r="686" spans="2:6" ht="14.25" customHeight="1" x14ac:dyDescent="0.35">
      <c r="B686" s="511"/>
      <c r="D686" s="512"/>
      <c r="F686" s="513"/>
    </row>
    <row r="687" spans="2:6" ht="14.25" customHeight="1" x14ac:dyDescent="0.35">
      <c r="B687" s="511"/>
      <c r="D687" s="512"/>
      <c r="F687" s="513"/>
    </row>
    <row r="688" spans="2:6" ht="14.25" customHeight="1" x14ac:dyDescent="0.35">
      <c r="B688" s="511"/>
      <c r="D688" s="512"/>
      <c r="F688" s="513"/>
    </row>
    <row r="689" spans="2:6" ht="14.25" customHeight="1" x14ac:dyDescent="0.35">
      <c r="B689" s="511"/>
      <c r="D689" s="512"/>
      <c r="F689" s="513"/>
    </row>
    <row r="690" spans="2:6" ht="14.25" customHeight="1" x14ac:dyDescent="0.35">
      <c r="B690" s="511"/>
      <c r="D690" s="512"/>
      <c r="F690" s="513"/>
    </row>
    <row r="691" spans="2:6" ht="14.25" customHeight="1" x14ac:dyDescent="0.35">
      <c r="B691" s="511"/>
      <c r="D691" s="512"/>
      <c r="F691" s="513"/>
    </row>
    <row r="692" spans="2:6" ht="14.25" customHeight="1" x14ac:dyDescent="0.35">
      <c r="B692" s="511"/>
      <c r="D692" s="512"/>
      <c r="F692" s="513"/>
    </row>
    <row r="693" spans="2:6" ht="14.25" customHeight="1" x14ac:dyDescent="0.35">
      <c r="B693" s="511"/>
      <c r="D693" s="512"/>
      <c r="F693" s="513"/>
    </row>
    <row r="694" spans="2:6" ht="14.25" customHeight="1" x14ac:dyDescent="0.35">
      <c r="B694" s="511"/>
      <c r="D694" s="512"/>
      <c r="F694" s="513"/>
    </row>
    <row r="695" spans="2:6" ht="14.25" customHeight="1" x14ac:dyDescent="0.35">
      <c r="B695" s="511"/>
      <c r="D695" s="512"/>
      <c r="F695" s="513"/>
    </row>
    <row r="696" spans="2:6" ht="14.25" customHeight="1" x14ac:dyDescent="0.35">
      <c r="B696" s="511"/>
      <c r="D696" s="512"/>
      <c r="F696" s="513"/>
    </row>
    <row r="697" spans="2:6" ht="14.25" customHeight="1" x14ac:dyDescent="0.35">
      <c r="B697" s="511"/>
      <c r="D697" s="512"/>
      <c r="F697" s="513"/>
    </row>
    <row r="698" spans="2:6" ht="14.25" customHeight="1" x14ac:dyDescent="0.35">
      <c r="B698" s="511"/>
      <c r="D698" s="512"/>
      <c r="F698" s="513"/>
    </row>
    <row r="699" spans="2:6" ht="14.25" customHeight="1" x14ac:dyDescent="0.35">
      <c r="B699" s="511"/>
      <c r="D699" s="512"/>
      <c r="F699" s="513"/>
    </row>
    <row r="700" spans="2:6" ht="14.25" customHeight="1" x14ac:dyDescent="0.35">
      <c r="B700" s="511"/>
      <c r="D700" s="512"/>
      <c r="F700" s="513"/>
    </row>
    <row r="701" spans="2:6" ht="14.25" customHeight="1" x14ac:dyDescent="0.35">
      <c r="B701" s="511"/>
      <c r="D701" s="512"/>
      <c r="F701" s="513"/>
    </row>
    <row r="702" spans="2:6" ht="14.25" customHeight="1" x14ac:dyDescent="0.35">
      <c r="B702" s="511"/>
      <c r="D702" s="512"/>
      <c r="F702" s="513"/>
    </row>
    <row r="703" spans="2:6" ht="14.25" customHeight="1" x14ac:dyDescent="0.35">
      <c r="B703" s="511"/>
      <c r="D703" s="512"/>
      <c r="F703" s="513"/>
    </row>
    <row r="704" spans="2:6" ht="14.25" customHeight="1" x14ac:dyDescent="0.35">
      <c r="B704" s="511"/>
      <c r="D704" s="512"/>
      <c r="F704" s="513"/>
    </row>
    <row r="705" spans="2:6" ht="14.25" customHeight="1" x14ac:dyDescent="0.35">
      <c r="B705" s="511"/>
      <c r="D705" s="512"/>
      <c r="F705" s="513"/>
    </row>
    <row r="706" spans="2:6" ht="14.25" customHeight="1" x14ac:dyDescent="0.35">
      <c r="B706" s="511"/>
      <c r="D706" s="512"/>
      <c r="F706" s="513"/>
    </row>
    <row r="707" spans="2:6" ht="14.25" customHeight="1" x14ac:dyDescent="0.35">
      <c r="B707" s="511"/>
      <c r="D707" s="512"/>
      <c r="F707" s="513"/>
    </row>
    <row r="708" spans="2:6" ht="14.25" customHeight="1" x14ac:dyDescent="0.35">
      <c r="B708" s="511"/>
      <c r="D708" s="512"/>
      <c r="F708" s="513"/>
    </row>
    <row r="709" spans="2:6" ht="14.25" customHeight="1" x14ac:dyDescent="0.35">
      <c r="B709" s="511"/>
      <c r="D709" s="512"/>
      <c r="F709" s="513"/>
    </row>
    <row r="710" spans="2:6" ht="14.25" customHeight="1" x14ac:dyDescent="0.35">
      <c r="B710" s="511"/>
      <c r="D710" s="512"/>
      <c r="F710" s="513"/>
    </row>
    <row r="711" spans="2:6" ht="14.25" customHeight="1" x14ac:dyDescent="0.35">
      <c r="B711" s="511"/>
      <c r="D711" s="512"/>
      <c r="F711" s="513"/>
    </row>
    <row r="712" spans="2:6" ht="14.25" customHeight="1" x14ac:dyDescent="0.35">
      <c r="B712" s="511"/>
      <c r="D712" s="512"/>
      <c r="F712" s="513"/>
    </row>
    <row r="713" spans="2:6" ht="14.25" customHeight="1" x14ac:dyDescent="0.35">
      <c r="B713" s="511"/>
      <c r="D713" s="512"/>
      <c r="F713" s="513"/>
    </row>
    <row r="714" spans="2:6" ht="14.25" customHeight="1" x14ac:dyDescent="0.35">
      <c r="B714" s="511"/>
      <c r="D714" s="512"/>
      <c r="F714" s="513"/>
    </row>
    <row r="715" spans="2:6" ht="14.25" customHeight="1" x14ac:dyDescent="0.35">
      <c r="B715" s="511"/>
      <c r="D715" s="512"/>
      <c r="F715" s="513"/>
    </row>
    <row r="716" spans="2:6" ht="14.25" customHeight="1" x14ac:dyDescent="0.35">
      <c r="B716" s="511"/>
      <c r="D716" s="512"/>
      <c r="F716" s="513"/>
    </row>
    <row r="717" spans="2:6" ht="14.25" customHeight="1" x14ac:dyDescent="0.35">
      <c r="B717" s="511"/>
      <c r="D717" s="512"/>
      <c r="F717" s="513"/>
    </row>
    <row r="718" spans="2:6" ht="14.25" customHeight="1" x14ac:dyDescent="0.35">
      <c r="B718" s="511"/>
      <c r="D718" s="512"/>
      <c r="F718" s="513"/>
    </row>
    <row r="719" spans="2:6" ht="14.25" customHeight="1" x14ac:dyDescent="0.35">
      <c r="B719" s="511"/>
      <c r="D719" s="512"/>
      <c r="F719" s="513"/>
    </row>
    <row r="720" spans="2:6" ht="14.25" customHeight="1" x14ac:dyDescent="0.35">
      <c r="B720" s="511"/>
      <c r="D720" s="512"/>
      <c r="F720" s="513"/>
    </row>
    <row r="721" spans="2:6" ht="14.25" customHeight="1" x14ac:dyDescent="0.35">
      <c r="B721" s="511"/>
      <c r="D721" s="512"/>
      <c r="F721" s="513"/>
    </row>
    <row r="722" spans="2:6" ht="14.25" customHeight="1" x14ac:dyDescent="0.35">
      <c r="B722" s="511"/>
      <c r="D722" s="512"/>
      <c r="F722" s="513"/>
    </row>
    <row r="723" spans="2:6" ht="14.25" customHeight="1" x14ac:dyDescent="0.35">
      <c r="B723" s="511"/>
      <c r="D723" s="512"/>
      <c r="F723" s="513"/>
    </row>
    <row r="724" spans="2:6" ht="14.25" customHeight="1" x14ac:dyDescent="0.35">
      <c r="B724" s="511"/>
      <c r="D724" s="512"/>
      <c r="F724" s="513"/>
    </row>
    <row r="725" spans="2:6" ht="14.25" customHeight="1" x14ac:dyDescent="0.35">
      <c r="B725" s="511"/>
      <c r="D725" s="512"/>
      <c r="F725" s="513"/>
    </row>
    <row r="726" spans="2:6" ht="14.25" customHeight="1" x14ac:dyDescent="0.35">
      <c r="B726" s="511"/>
      <c r="D726" s="512"/>
      <c r="F726" s="513"/>
    </row>
    <row r="727" spans="2:6" ht="14.25" customHeight="1" x14ac:dyDescent="0.35">
      <c r="B727" s="511"/>
      <c r="D727" s="512"/>
      <c r="F727" s="513"/>
    </row>
    <row r="728" spans="2:6" ht="14.25" customHeight="1" x14ac:dyDescent="0.35">
      <c r="B728" s="511"/>
      <c r="D728" s="512"/>
      <c r="F728" s="513"/>
    </row>
    <row r="729" spans="2:6" ht="14.25" customHeight="1" x14ac:dyDescent="0.35">
      <c r="B729" s="511"/>
      <c r="D729" s="512"/>
      <c r="F729" s="513"/>
    </row>
    <row r="730" spans="2:6" ht="14.25" customHeight="1" x14ac:dyDescent="0.35">
      <c r="B730" s="511"/>
      <c r="D730" s="512"/>
      <c r="F730" s="513"/>
    </row>
    <row r="731" spans="2:6" ht="14.25" customHeight="1" x14ac:dyDescent="0.35">
      <c r="B731" s="511"/>
      <c r="D731" s="512"/>
      <c r="F731" s="513"/>
    </row>
    <row r="732" spans="2:6" ht="14.25" customHeight="1" x14ac:dyDescent="0.35">
      <c r="B732" s="511"/>
      <c r="D732" s="512"/>
      <c r="F732" s="513"/>
    </row>
    <row r="733" spans="2:6" ht="14.25" customHeight="1" x14ac:dyDescent="0.35">
      <c r="B733" s="511"/>
      <c r="D733" s="512"/>
      <c r="F733" s="513"/>
    </row>
    <row r="734" spans="2:6" ht="14.25" customHeight="1" x14ac:dyDescent="0.35">
      <c r="B734" s="511"/>
      <c r="D734" s="512"/>
      <c r="F734" s="513"/>
    </row>
    <row r="735" spans="2:6" ht="14.25" customHeight="1" x14ac:dyDescent="0.35">
      <c r="B735" s="511"/>
      <c r="D735" s="512"/>
      <c r="F735" s="513"/>
    </row>
    <row r="736" spans="2:6" ht="14.25" customHeight="1" x14ac:dyDescent="0.35">
      <c r="B736" s="511"/>
      <c r="D736" s="512"/>
      <c r="F736" s="513"/>
    </row>
    <row r="737" spans="2:6" ht="14.25" customHeight="1" x14ac:dyDescent="0.35">
      <c r="B737" s="511"/>
      <c r="D737" s="512"/>
      <c r="F737" s="513"/>
    </row>
    <row r="738" spans="2:6" ht="14.25" customHeight="1" x14ac:dyDescent="0.35">
      <c r="B738" s="511"/>
      <c r="D738" s="512"/>
      <c r="F738" s="513"/>
    </row>
    <row r="739" spans="2:6" ht="14.25" customHeight="1" x14ac:dyDescent="0.35">
      <c r="B739" s="511"/>
      <c r="D739" s="512"/>
      <c r="F739" s="513"/>
    </row>
    <row r="740" spans="2:6" ht="14.25" customHeight="1" x14ac:dyDescent="0.35">
      <c r="B740" s="511"/>
      <c r="D740" s="512"/>
      <c r="F740" s="513"/>
    </row>
    <row r="741" spans="2:6" ht="14.25" customHeight="1" x14ac:dyDescent="0.35">
      <c r="B741" s="511"/>
      <c r="D741" s="512"/>
      <c r="F741" s="513"/>
    </row>
    <row r="742" spans="2:6" ht="14.25" customHeight="1" x14ac:dyDescent="0.35">
      <c r="B742" s="511"/>
      <c r="D742" s="512"/>
      <c r="F742" s="513"/>
    </row>
    <row r="743" spans="2:6" ht="14.25" customHeight="1" x14ac:dyDescent="0.35">
      <c r="B743" s="511"/>
      <c r="D743" s="512"/>
      <c r="F743" s="513"/>
    </row>
    <row r="744" spans="2:6" ht="14.25" customHeight="1" x14ac:dyDescent="0.35">
      <c r="B744" s="511"/>
      <c r="D744" s="512"/>
      <c r="F744" s="513"/>
    </row>
    <row r="745" spans="2:6" ht="14.25" customHeight="1" x14ac:dyDescent="0.35">
      <c r="B745" s="511"/>
      <c r="D745" s="512"/>
      <c r="F745" s="513"/>
    </row>
    <row r="746" spans="2:6" ht="14.25" customHeight="1" x14ac:dyDescent="0.35">
      <c r="B746" s="511"/>
      <c r="D746" s="512"/>
      <c r="F746" s="513"/>
    </row>
    <row r="747" spans="2:6" ht="14.25" customHeight="1" x14ac:dyDescent="0.35">
      <c r="B747" s="511"/>
      <c r="D747" s="512"/>
      <c r="F747" s="513"/>
    </row>
    <row r="748" spans="2:6" ht="14.25" customHeight="1" x14ac:dyDescent="0.35">
      <c r="B748" s="511"/>
      <c r="D748" s="512"/>
      <c r="F748" s="513"/>
    </row>
    <row r="749" spans="2:6" ht="14.25" customHeight="1" x14ac:dyDescent="0.35">
      <c r="B749" s="511"/>
      <c r="D749" s="512"/>
      <c r="F749" s="513"/>
    </row>
    <row r="750" spans="2:6" ht="14.25" customHeight="1" x14ac:dyDescent="0.35">
      <c r="B750" s="511"/>
      <c r="D750" s="512"/>
      <c r="F750" s="513"/>
    </row>
    <row r="751" spans="2:6" ht="14.25" customHeight="1" x14ac:dyDescent="0.35">
      <c r="B751" s="511"/>
      <c r="D751" s="512"/>
      <c r="F751" s="513"/>
    </row>
    <row r="752" spans="2:6" ht="14.25" customHeight="1" x14ac:dyDescent="0.35">
      <c r="B752" s="511"/>
      <c r="D752" s="512"/>
      <c r="F752" s="513"/>
    </row>
    <row r="753" spans="2:6" ht="14.25" customHeight="1" x14ac:dyDescent="0.35">
      <c r="B753" s="511"/>
      <c r="D753" s="512"/>
      <c r="F753" s="513"/>
    </row>
    <row r="754" spans="2:6" ht="14.25" customHeight="1" x14ac:dyDescent="0.35">
      <c r="B754" s="511"/>
      <c r="D754" s="512"/>
      <c r="F754" s="513"/>
    </row>
    <row r="755" spans="2:6" ht="14.25" customHeight="1" x14ac:dyDescent="0.35">
      <c r="B755" s="511"/>
      <c r="D755" s="512"/>
      <c r="F755" s="513"/>
    </row>
    <row r="756" spans="2:6" ht="14.25" customHeight="1" x14ac:dyDescent="0.35">
      <c r="B756" s="511"/>
      <c r="D756" s="512"/>
      <c r="F756" s="513"/>
    </row>
    <row r="757" spans="2:6" ht="14.25" customHeight="1" x14ac:dyDescent="0.35">
      <c r="B757" s="511"/>
      <c r="D757" s="512"/>
      <c r="F757" s="513"/>
    </row>
    <row r="758" spans="2:6" ht="14.25" customHeight="1" x14ac:dyDescent="0.35">
      <c r="B758" s="511"/>
      <c r="D758" s="512"/>
      <c r="F758" s="513"/>
    </row>
    <row r="759" spans="2:6" ht="14.25" customHeight="1" x14ac:dyDescent="0.35">
      <c r="B759" s="511"/>
      <c r="D759" s="512"/>
      <c r="F759" s="513"/>
    </row>
    <row r="760" spans="2:6" ht="14.25" customHeight="1" x14ac:dyDescent="0.35">
      <c r="B760" s="511"/>
      <c r="D760" s="512"/>
      <c r="F760" s="513"/>
    </row>
    <row r="761" spans="2:6" ht="14.25" customHeight="1" x14ac:dyDescent="0.35">
      <c r="B761" s="511"/>
      <c r="D761" s="512"/>
      <c r="F761" s="513"/>
    </row>
    <row r="762" spans="2:6" ht="14.25" customHeight="1" x14ac:dyDescent="0.35">
      <c r="B762" s="511"/>
      <c r="D762" s="512"/>
      <c r="F762" s="513"/>
    </row>
    <row r="763" spans="2:6" ht="14.25" customHeight="1" x14ac:dyDescent="0.35">
      <c r="B763" s="511"/>
      <c r="D763" s="512"/>
      <c r="F763" s="513"/>
    </row>
    <row r="764" spans="2:6" ht="14.25" customHeight="1" x14ac:dyDescent="0.35">
      <c r="B764" s="511"/>
      <c r="D764" s="512"/>
      <c r="F764" s="513"/>
    </row>
    <row r="765" spans="2:6" ht="14.25" customHeight="1" x14ac:dyDescent="0.35">
      <c r="B765" s="511"/>
      <c r="D765" s="512"/>
      <c r="F765" s="513"/>
    </row>
    <row r="766" spans="2:6" ht="14.25" customHeight="1" x14ac:dyDescent="0.35">
      <c r="B766" s="511"/>
      <c r="D766" s="512"/>
      <c r="F766" s="513"/>
    </row>
    <row r="767" spans="2:6" ht="14.25" customHeight="1" x14ac:dyDescent="0.35">
      <c r="B767" s="511"/>
      <c r="D767" s="512"/>
      <c r="F767" s="513"/>
    </row>
    <row r="768" spans="2:6" ht="14.25" customHeight="1" x14ac:dyDescent="0.35">
      <c r="B768" s="511"/>
      <c r="D768" s="512"/>
      <c r="F768" s="513"/>
    </row>
    <row r="769" spans="2:6" ht="14.25" customHeight="1" x14ac:dyDescent="0.35">
      <c r="B769" s="511"/>
      <c r="D769" s="512"/>
      <c r="F769" s="513"/>
    </row>
    <row r="770" spans="2:6" ht="14.25" customHeight="1" x14ac:dyDescent="0.35">
      <c r="B770" s="511"/>
      <c r="D770" s="512"/>
      <c r="F770" s="513"/>
    </row>
    <row r="771" spans="2:6" ht="14.25" customHeight="1" x14ac:dyDescent="0.35">
      <c r="B771" s="511"/>
      <c r="D771" s="512"/>
      <c r="F771" s="513"/>
    </row>
    <row r="772" spans="2:6" ht="14.25" customHeight="1" x14ac:dyDescent="0.35">
      <c r="B772" s="511"/>
      <c r="D772" s="512"/>
      <c r="F772" s="513"/>
    </row>
    <row r="773" spans="2:6" ht="14.25" customHeight="1" x14ac:dyDescent="0.35">
      <c r="B773" s="511"/>
      <c r="D773" s="512"/>
      <c r="F773" s="513"/>
    </row>
    <row r="774" spans="2:6" ht="14.25" customHeight="1" x14ac:dyDescent="0.35">
      <c r="B774" s="511"/>
      <c r="D774" s="512"/>
      <c r="F774" s="513"/>
    </row>
    <row r="775" spans="2:6" ht="14.25" customHeight="1" x14ac:dyDescent="0.35">
      <c r="B775" s="511"/>
      <c r="D775" s="512"/>
      <c r="F775" s="513"/>
    </row>
    <row r="776" spans="2:6" ht="14.25" customHeight="1" x14ac:dyDescent="0.35">
      <c r="B776" s="511"/>
      <c r="D776" s="512"/>
      <c r="F776" s="513"/>
    </row>
    <row r="777" spans="2:6" ht="14.25" customHeight="1" x14ac:dyDescent="0.35">
      <c r="B777" s="511"/>
      <c r="D777" s="512"/>
      <c r="F777" s="513"/>
    </row>
    <row r="778" spans="2:6" ht="14.25" customHeight="1" x14ac:dyDescent="0.35">
      <c r="B778" s="511"/>
      <c r="D778" s="512"/>
      <c r="F778" s="513"/>
    </row>
    <row r="779" spans="2:6" ht="14.25" customHeight="1" x14ac:dyDescent="0.35">
      <c r="B779" s="511"/>
      <c r="D779" s="512"/>
      <c r="F779" s="513"/>
    </row>
    <row r="780" spans="2:6" ht="14.25" customHeight="1" x14ac:dyDescent="0.35">
      <c r="B780" s="511"/>
      <c r="D780" s="512"/>
      <c r="F780" s="513"/>
    </row>
    <row r="781" spans="2:6" ht="14.25" customHeight="1" x14ac:dyDescent="0.35">
      <c r="B781" s="511"/>
      <c r="D781" s="512"/>
      <c r="F781" s="513"/>
    </row>
    <row r="782" spans="2:6" ht="14.25" customHeight="1" x14ac:dyDescent="0.35">
      <c r="B782" s="511"/>
      <c r="D782" s="512"/>
      <c r="F782" s="513"/>
    </row>
    <row r="783" spans="2:6" ht="14.25" customHeight="1" x14ac:dyDescent="0.35">
      <c r="B783" s="511"/>
      <c r="D783" s="512"/>
      <c r="F783" s="513"/>
    </row>
    <row r="784" spans="2:6" ht="14.25" customHeight="1" x14ac:dyDescent="0.35">
      <c r="B784" s="511"/>
      <c r="D784" s="512"/>
      <c r="F784" s="513"/>
    </row>
    <row r="785" spans="2:6" ht="14.25" customHeight="1" x14ac:dyDescent="0.35">
      <c r="B785" s="511"/>
      <c r="D785" s="512"/>
      <c r="F785" s="513"/>
    </row>
    <row r="786" spans="2:6" ht="14.25" customHeight="1" x14ac:dyDescent="0.35">
      <c r="B786" s="511"/>
      <c r="D786" s="512"/>
      <c r="F786" s="513"/>
    </row>
    <row r="787" spans="2:6" ht="14.25" customHeight="1" x14ac:dyDescent="0.35">
      <c r="B787" s="511"/>
      <c r="D787" s="512"/>
      <c r="F787" s="513"/>
    </row>
    <row r="788" spans="2:6" ht="14.25" customHeight="1" x14ac:dyDescent="0.35">
      <c r="B788" s="511"/>
      <c r="D788" s="512"/>
      <c r="F788" s="513"/>
    </row>
    <row r="789" spans="2:6" ht="14.25" customHeight="1" x14ac:dyDescent="0.35">
      <c r="B789" s="511"/>
      <c r="D789" s="512"/>
      <c r="F789" s="513"/>
    </row>
    <row r="790" spans="2:6" ht="14.25" customHeight="1" x14ac:dyDescent="0.35">
      <c r="B790" s="511"/>
      <c r="D790" s="512"/>
      <c r="F790" s="513"/>
    </row>
    <row r="791" spans="2:6" ht="14.25" customHeight="1" x14ac:dyDescent="0.35">
      <c r="B791" s="511"/>
      <c r="D791" s="512"/>
      <c r="F791" s="513"/>
    </row>
    <row r="792" spans="2:6" ht="14.25" customHeight="1" x14ac:dyDescent="0.35">
      <c r="B792" s="511"/>
      <c r="D792" s="512"/>
      <c r="F792" s="513"/>
    </row>
    <row r="793" spans="2:6" ht="14.25" customHeight="1" x14ac:dyDescent="0.35">
      <c r="B793" s="511"/>
      <c r="D793" s="512"/>
      <c r="F793" s="513"/>
    </row>
    <row r="794" spans="2:6" ht="14.25" customHeight="1" x14ac:dyDescent="0.35">
      <c r="B794" s="511"/>
      <c r="D794" s="512"/>
      <c r="F794" s="513"/>
    </row>
    <row r="795" spans="2:6" ht="14.25" customHeight="1" x14ac:dyDescent="0.35">
      <c r="B795" s="511"/>
      <c r="D795" s="512"/>
      <c r="F795" s="513"/>
    </row>
    <row r="796" spans="2:6" ht="14.25" customHeight="1" x14ac:dyDescent="0.35">
      <c r="B796" s="511"/>
      <c r="D796" s="512"/>
      <c r="F796" s="513"/>
    </row>
    <row r="797" spans="2:6" ht="14.25" customHeight="1" x14ac:dyDescent="0.35">
      <c r="B797" s="511"/>
      <c r="D797" s="512"/>
      <c r="F797" s="513"/>
    </row>
    <row r="798" spans="2:6" ht="14.25" customHeight="1" x14ac:dyDescent="0.35">
      <c r="B798" s="511"/>
      <c r="D798" s="512"/>
      <c r="F798" s="513"/>
    </row>
    <row r="799" spans="2:6" ht="14.25" customHeight="1" x14ac:dyDescent="0.35">
      <c r="B799" s="511"/>
      <c r="D799" s="512"/>
      <c r="F799" s="513"/>
    </row>
    <row r="800" spans="2:6" ht="14.25" customHeight="1" x14ac:dyDescent="0.35">
      <c r="B800" s="511"/>
      <c r="D800" s="512"/>
      <c r="F800" s="513"/>
    </row>
    <row r="801" spans="2:6" ht="14.25" customHeight="1" x14ac:dyDescent="0.35">
      <c r="B801" s="511"/>
      <c r="D801" s="512"/>
      <c r="F801" s="513"/>
    </row>
    <row r="802" spans="2:6" ht="14.25" customHeight="1" x14ac:dyDescent="0.35">
      <c r="B802" s="511"/>
      <c r="D802" s="512"/>
      <c r="F802" s="513"/>
    </row>
    <row r="803" spans="2:6" ht="14.25" customHeight="1" x14ac:dyDescent="0.35">
      <c r="B803" s="511"/>
      <c r="D803" s="512"/>
      <c r="F803" s="513"/>
    </row>
    <row r="804" spans="2:6" ht="14.25" customHeight="1" x14ac:dyDescent="0.35">
      <c r="B804" s="511"/>
      <c r="D804" s="512"/>
      <c r="F804" s="513"/>
    </row>
    <row r="805" spans="2:6" ht="14.25" customHeight="1" x14ac:dyDescent="0.35">
      <c r="B805" s="511"/>
      <c r="D805" s="512"/>
      <c r="F805" s="513"/>
    </row>
    <row r="806" spans="2:6" ht="14.25" customHeight="1" x14ac:dyDescent="0.35">
      <c r="B806" s="511"/>
      <c r="D806" s="512"/>
      <c r="F806" s="513"/>
    </row>
    <row r="807" spans="2:6" ht="14.25" customHeight="1" x14ac:dyDescent="0.35">
      <c r="B807" s="511"/>
      <c r="D807" s="512"/>
      <c r="F807" s="513"/>
    </row>
    <row r="808" spans="2:6" ht="14.25" customHeight="1" x14ac:dyDescent="0.35">
      <c r="B808" s="511"/>
      <c r="D808" s="512"/>
      <c r="F808" s="513"/>
    </row>
    <row r="809" spans="2:6" ht="14.25" customHeight="1" x14ac:dyDescent="0.35">
      <c r="B809" s="511"/>
      <c r="D809" s="512"/>
      <c r="F809" s="513"/>
    </row>
    <row r="810" spans="2:6" ht="14.25" customHeight="1" x14ac:dyDescent="0.35">
      <c r="B810" s="511"/>
      <c r="D810" s="512"/>
      <c r="F810" s="513"/>
    </row>
    <row r="811" spans="2:6" ht="14.25" customHeight="1" x14ac:dyDescent="0.35">
      <c r="B811" s="511"/>
      <c r="D811" s="512"/>
      <c r="F811" s="513"/>
    </row>
    <row r="812" spans="2:6" ht="14.25" customHeight="1" x14ac:dyDescent="0.35">
      <c r="B812" s="511"/>
      <c r="D812" s="512"/>
      <c r="F812" s="513"/>
    </row>
    <row r="813" spans="2:6" ht="14.25" customHeight="1" x14ac:dyDescent="0.35">
      <c r="B813" s="511"/>
      <c r="D813" s="512"/>
      <c r="F813" s="513"/>
    </row>
    <row r="814" spans="2:6" ht="14.25" customHeight="1" x14ac:dyDescent="0.35">
      <c r="B814" s="511"/>
      <c r="D814" s="512"/>
      <c r="F814" s="513"/>
    </row>
    <row r="815" spans="2:6" ht="14.25" customHeight="1" x14ac:dyDescent="0.35">
      <c r="B815" s="511"/>
      <c r="D815" s="512"/>
      <c r="F815" s="513"/>
    </row>
    <row r="816" spans="2:6" ht="14.25" customHeight="1" x14ac:dyDescent="0.35">
      <c r="B816" s="511"/>
      <c r="D816" s="512"/>
      <c r="F816" s="513"/>
    </row>
    <row r="817" spans="2:6" ht="14.25" customHeight="1" x14ac:dyDescent="0.35">
      <c r="B817" s="511"/>
      <c r="D817" s="512"/>
      <c r="F817" s="513"/>
    </row>
    <row r="818" spans="2:6" ht="14.25" customHeight="1" x14ac:dyDescent="0.35">
      <c r="B818" s="511"/>
      <c r="D818" s="512"/>
      <c r="F818" s="513"/>
    </row>
    <row r="819" spans="2:6" ht="14.25" customHeight="1" x14ac:dyDescent="0.35">
      <c r="B819" s="511"/>
      <c r="D819" s="512"/>
      <c r="F819" s="513"/>
    </row>
    <row r="820" spans="2:6" ht="14.25" customHeight="1" x14ac:dyDescent="0.35">
      <c r="B820" s="511"/>
      <c r="D820" s="512"/>
      <c r="F820" s="513"/>
    </row>
    <row r="821" spans="2:6" ht="14.25" customHeight="1" x14ac:dyDescent="0.35">
      <c r="B821" s="511"/>
      <c r="D821" s="512"/>
      <c r="F821" s="513"/>
    </row>
    <row r="822" spans="2:6" ht="14.25" customHeight="1" x14ac:dyDescent="0.35">
      <c r="B822" s="511"/>
      <c r="D822" s="512"/>
      <c r="F822" s="513"/>
    </row>
    <row r="823" spans="2:6" ht="14.25" customHeight="1" x14ac:dyDescent="0.35">
      <c r="B823" s="511"/>
      <c r="D823" s="512"/>
      <c r="F823" s="513"/>
    </row>
    <row r="824" spans="2:6" ht="14.25" customHeight="1" x14ac:dyDescent="0.35">
      <c r="B824" s="511"/>
      <c r="D824" s="512"/>
      <c r="F824" s="513"/>
    </row>
    <row r="825" spans="2:6" ht="14.25" customHeight="1" x14ac:dyDescent="0.35">
      <c r="B825" s="511"/>
      <c r="D825" s="512"/>
      <c r="F825" s="513"/>
    </row>
    <row r="826" spans="2:6" ht="14.25" customHeight="1" x14ac:dyDescent="0.35">
      <c r="B826" s="511"/>
      <c r="D826" s="512"/>
      <c r="F826" s="513"/>
    </row>
    <row r="827" spans="2:6" ht="14.25" customHeight="1" x14ac:dyDescent="0.35">
      <c r="B827" s="511"/>
      <c r="D827" s="512"/>
      <c r="F827" s="513"/>
    </row>
    <row r="828" spans="2:6" ht="14.25" customHeight="1" x14ac:dyDescent="0.35">
      <c r="B828" s="511"/>
      <c r="D828" s="512"/>
      <c r="F828" s="513"/>
    </row>
    <row r="829" spans="2:6" ht="14.25" customHeight="1" x14ac:dyDescent="0.35">
      <c r="B829" s="511"/>
      <c r="D829" s="512"/>
      <c r="F829" s="513"/>
    </row>
    <row r="830" spans="2:6" ht="14.25" customHeight="1" x14ac:dyDescent="0.35">
      <c r="B830" s="511"/>
      <c r="D830" s="512"/>
      <c r="F830" s="513"/>
    </row>
    <row r="831" spans="2:6" ht="14.25" customHeight="1" x14ac:dyDescent="0.35">
      <c r="B831" s="511"/>
      <c r="D831" s="512"/>
      <c r="F831" s="513"/>
    </row>
    <row r="832" spans="2:6" ht="14.25" customHeight="1" x14ac:dyDescent="0.35">
      <c r="B832" s="511"/>
      <c r="D832" s="512"/>
      <c r="F832" s="513"/>
    </row>
    <row r="833" spans="2:6" ht="14.25" customHeight="1" x14ac:dyDescent="0.35">
      <c r="B833" s="511"/>
      <c r="D833" s="512"/>
      <c r="F833" s="513"/>
    </row>
    <row r="834" spans="2:6" ht="14.25" customHeight="1" x14ac:dyDescent="0.35">
      <c r="B834" s="511"/>
      <c r="D834" s="512"/>
      <c r="F834" s="513"/>
    </row>
    <row r="835" spans="2:6" ht="14.25" customHeight="1" x14ac:dyDescent="0.35">
      <c r="B835" s="511"/>
      <c r="D835" s="512"/>
      <c r="F835" s="513"/>
    </row>
    <row r="836" spans="2:6" ht="14.25" customHeight="1" x14ac:dyDescent="0.35">
      <c r="B836" s="511"/>
      <c r="D836" s="512"/>
      <c r="F836" s="513"/>
    </row>
    <row r="837" spans="2:6" ht="14.25" customHeight="1" x14ac:dyDescent="0.35">
      <c r="B837" s="511"/>
      <c r="D837" s="512"/>
      <c r="F837" s="513"/>
    </row>
    <row r="838" spans="2:6" ht="14.25" customHeight="1" x14ac:dyDescent="0.35">
      <c r="B838" s="511"/>
      <c r="D838" s="512"/>
      <c r="F838" s="513"/>
    </row>
    <row r="839" spans="2:6" ht="14.25" customHeight="1" x14ac:dyDescent="0.35">
      <c r="B839" s="511"/>
      <c r="D839" s="512"/>
      <c r="F839" s="513"/>
    </row>
    <row r="840" spans="2:6" ht="14.25" customHeight="1" x14ac:dyDescent="0.35">
      <c r="B840" s="511"/>
      <c r="D840" s="512"/>
      <c r="F840" s="513"/>
    </row>
    <row r="841" spans="2:6" ht="14.25" customHeight="1" x14ac:dyDescent="0.35">
      <c r="B841" s="511"/>
      <c r="D841" s="512"/>
      <c r="F841" s="513"/>
    </row>
    <row r="842" spans="2:6" ht="14.25" customHeight="1" x14ac:dyDescent="0.35">
      <c r="B842" s="511"/>
      <c r="D842" s="512"/>
      <c r="F842" s="513"/>
    </row>
    <row r="843" spans="2:6" ht="14.25" customHeight="1" x14ac:dyDescent="0.35">
      <c r="B843" s="511"/>
      <c r="D843" s="512"/>
      <c r="F843" s="513"/>
    </row>
    <row r="844" spans="2:6" ht="14.25" customHeight="1" x14ac:dyDescent="0.35">
      <c r="B844" s="511"/>
      <c r="D844" s="512"/>
      <c r="F844" s="513"/>
    </row>
    <row r="845" spans="2:6" ht="14.25" customHeight="1" x14ac:dyDescent="0.35">
      <c r="B845" s="511"/>
      <c r="D845" s="512"/>
      <c r="F845" s="513"/>
    </row>
    <row r="846" spans="2:6" ht="14.25" customHeight="1" x14ac:dyDescent="0.35">
      <c r="B846" s="511"/>
      <c r="D846" s="512"/>
      <c r="F846" s="513"/>
    </row>
    <row r="847" spans="2:6" ht="14.25" customHeight="1" x14ac:dyDescent="0.35">
      <c r="B847" s="511"/>
      <c r="D847" s="512"/>
      <c r="F847" s="513"/>
    </row>
    <row r="848" spans="2:6" ht="14.25" customHeight="1" x14ac:dyDescent="0.35">
      <c r="B848" s="511"/>
      <c r="D848" s="512"/>
      <c r="F848" s="513"/>
    </row>
    <row r="849" spans="2:6" ht="14.25" customHeight="1" x14ac:dyDescent="0.35">
      <c r="B849" s="511"/>
      <c r="D849" s="512"/>
      <c r="F849" s="513"/>
    </row>
    <row r="850" spans="2:6" ht="14.25" customHeight="1" x14ac:dyDescent="0.35">
      <c r="B850" s="511"/>
      <c r="D850" s="512"/>
      <c r="F850" s="513"/>
    </row>
    <row r="851" spans="2:6" ht="14.25" customHeight="1" x14ac:dyDescent="0.35">
      <c r="B851" s="511"/>
      <c r="D851" s="512"/>
      <c r="F851" s="513"/>
    </row>
    <row r="852" spans="2:6" ht="14.25" customHeight="1" x14ac:dyDescent="0.35">
      <c r="B852" s="511"/>
      <c r="D852" s="512"/>
      <c r="F852" s="513"/>
    </row>
    <row r="853" spans="2:6" ht="14.25" customHeight="1" x14ac:dyDescent="0.35">
      <c r="B853" s="511"/>
      <c r="D853" s="512"/>
      <c r="F853" s="513"/>
    </row>
    <row r="854" spans="2:6" ht="14.25" customHeight="1" x14ac:dyDescent="0.35">
      <c r="B854" s="511"/>
      <c r="D854" s="512"/>
      <c r="F854" s="513"/>
    </row>
    <row r="855" spans="2:6" ht="14.25" customHeight="1" x14ac:dyDescent="0.35">
      <c r="B855" s="511"/>
      <c r="D855" s="512"/>
      <c r="F855" s="513"/>
    </row>
    <row r="856" spans="2:6" ht="14.25" customHeight="1" x14ac:dyDescent="0.35">
      <c r="B856" s="511"/>
      <c r="D856" s="512"/>
      <c r="F856" s="513"/>
    </row>
    <row r="857" spans="2:6" ht="14.25" customHeight="1" x14ac:dyDescent="0.35">
      <c r="B857" s="511"/>
      <c r="D857" s="512"/>
      <c r="F857" s="513"/>
    </row>
    <row r="858" spans="2:6" ht="14.25" customHeight="1" x14ac:dyDescent="0.35">
      <c r="B858" s="511"/>
      <c r="D858" s="512"/>
      <c r="F858" s="513"/>
    </row>
    <row r="859" spans="2:6" ht="14.25" customHeight="1" x14ac:dyDescent="0.35">
      <c r="B859" s="511"/>
      <c r="D859" s="512"/>
      <c r="F859" s="513"/>
    </row>
    <row r="860" spans="2:6" ht="14.25" customHeight="1" x14ac:dyDescent="0.35">
      <c r="B860" s="511"/>
      <c r="D860" s="512"/>
      <c r="F860" s="513"/>
    </row>
    <row r="861" spans="2:6" ht="14.25" customHeight="1" x14ac:dyDescent="0.35">
      <c r="B861" s="511"/>
      <c r="D861" s="512"/>
      <c r="F861" s="513"/>
    </row>
    <row r="862" spans="2:6" ht="14.25" customHeight="1" x14ac:dyDescent="0.35">
      <c r="B862" s="511"/>
      <c r="D862" s="512"/>
      <c r="F862" s="513"/>
    </row>
    <row r="863" spans="2:6" ht="14.25" customHeight="1" x14ac:dyDescent="0.35">
      <c r="B863" s="511"/>
      <c r="D863" s="512"/>
      <c r="F863" s="513"/>
    </row>
    <row r="864" spans="2:6" ht="14.25" customHeight="1" x14ac:dyDescent="0.35">
      <c r="B864" s="511"/>
      <c r="D864" s="512"/>
      <c r="F864" s="513"/>
    </row>
    <row r="865" spans="2:6" ht="14.25" customHeight="1" x14ac:dyDescent="0.35">
      <c r="B865" s="511"/>
      <c r="D865" s="512"/>
      <c r="F865" s="513"/>
    </row>
    <row r="866" spans="2:6" ht="14.25" customHeight="1" x14ac:dyDescent="0.35">
      <c r="B866" s="511"/>
      <c r="D866" s="512"/>
      <c r="F866" s="513"/>
    </row>
    <row r="867" spans="2:6" ht="14.25" customHeight="1" x14ac:dyDescent="0.35">
      <c r="B867" s="511"/>
      <c r="D867" s="512"/>
      <c r="F867" s="513"/>
    </row>
    <row r="868" spans="2:6" ht="14.25" customHeight="1" x14ac:dyDescent="0.35">
      <c r="B868" s="511"/>
      <c r="D868" s="512"/>
      <c r="F868" s="513"/>
    </row>
    <row r="869" spans="2:6" ht="14.25" customHeight="1" x14ac:dyDescent="0.35">
      <c r="B869" s="511"/>
      <c r="D869" s="512"/>
      <c r="F869" s="513"/>
    </row>
    <row r="870" spans="2:6" ht="14.25" customHeight="1" x14ac:dyDescent="0.35">
      <c r="B870" s="511"/>
      <c r="D870" s="512"/>
      <c r="F870" s="513"/>
    </row>
    <row r="871" spans="2:6" ht="14.25" customHeight="1" x14ac:dyDescent="0.35">
      <c r="B871" s="511"/>
      <c r="D871" s="512"/>
      <c r="F871" s="513"/>
    </row>
    <row r="872" spans="2:6" ht="14.25" customHeight="1" x14ac:dyDescent="0.35">
      <c r="B872" s="511"/>
      <c r="D872" s="512"/>
      <c r="F872" s="513"/>
    </row>
    <row r="873" spans="2:6" ht="14.25" customHeight="1" x14ac:dyDescent="0.35">
      <c r="B873" s="511"/>
      <c r="D873" s="512"/>
      <c r="F873" s="513"/>
    </row>
    <row r="874" spans="2:6" ht="14.25" customHeight="1" x14ac:dyDescent="0.35">
      <c r="B874" s="511"/>
      <c r="D874" s="512"/>
      <c r="F874" s="513"/>
    </row>
    <row r="875" spans="2:6" ht="14.25" customHeight="1" x14ac:dyDescent="0.35">
      <c r="B875" s="511"/>
      <c r="D875" s="512"/>
      <c r="F875" s="513"/>
    </row>
    <row r="876" spans="2:6" ht="14.25" customHeight="1" x14ac:dyDescent="0.35">
      <c r="B876" s="511"/>
      <c r="D876" s="512"/>
      <c r="F876" s="513"/>
    </row>
    <row r="877" spans="2:6" ht="14.25" customHeight="1" x14ac:dyDescent="0.35">
      <c r="B877" s="511"/>
      <c r="D877" s="512"/>
      <c r="F877" s="513"/>
    </row>
    <row r="878" spans="2:6" ht="14.25" customHeight="1" x14ac:dyDescent="0.35">
      <c r="B878" s="511"/>
      <c r="D878" s="512"/>
      <c r="F878" s="513"/>
    </row>
    <row r="879" spans="2:6" ht="14.25" customHeight="1" x14ac:dyDescent="0.35">
      <c r="B879" s="511"/>
      <c r="D879" s="512"/>
      <c r="F879" s="513"/>
    </row>
    <row r="880" spans="2:6" ht="14.25" customHeight="1" x14ac:dyDescent="0.35">
      <c r="B880" s="511"/>
      <c r="D880" s="512"/>
      <c r="F880" s="513"/>
    </row>
    <row r="881" spans="2:6" ht="14.25" customHeight="1" x14ac:dyDescent="0.35">
      <c r="B881" s="511"/>
      <c r="D881" s="512"/>
      <c r="F881" s="513"/>
    </row>
    <row r="882" spans="2:6" ht="14.25" customHeight="1" x14ac:dyDescent="0.35">
      <c r="B882" s="511"/>
      <c r="D882" s="512"/>
      <c r="F882" s="513"/>
    </row>
    <row r="883" spans="2:6" ht="14.25" customHeight="1" x14ac:dyDescent="0.35">
      <c r="B883" s="511"/>
      <c r="D883" s="512"/>
      <c r="F883" s="513"/>
    </row>
    <row r="884" spans="2:6" ht="14.25" customHeight="1" x14ac:dyDescent="0.35">
      <c r="B884" s="511"/>
      <c r="D884" s="512"/>
      <c r="F884" s="513"/>
    </row>
    <row r="885" spans="2:6" ht="14.25" customHeight="1" x14ac:dyDescent="0.35">
      <c r="B885" s="511"/>
      <c r="D885" s="512"/>
      <c r="F885" s="513"/>
    </row>
    <row r="886" spans="2:6" ht="14.25" customHeight="1" x14ac:dyDescent="0.35">
      <c r="B886" s="511"/>
      <c r="D886" s="512"/>
      <c r="F886" s="513"/>
    </row>
    <row r="887" spans="2:6" ht="14.25" customHeight="1" x14ac:dyDescent="0.35">
      <c r="B887" s="511"/>
      <c r="D887" s="512"/>
      <c r="F887" s="513"/>
    </row>
    <row r="888" spans="2:6" ht="14.25" customHeight="1" x14ac:dyDescent="0.35">
      <c r="B888" s="511"/>
      <c r="D888" s="512"/>
      <c r="F888" s="513"/>
    </row>
    <row r="889" spans="2:6" ht="14.25" customHeight="1" x14ac:dyDescent="0.35">
      <c r="B889" s="511"/>
      <c r="D889" s="512"/>
      <c r="F889" s="513"/>
    </row>
    <row r="890" spans="2:6" ht="14.25" customHeight="1" x14ac:dyDescent="0.35">
      <c r="B890" s="511"/>
      <c r="D890" s="512"/>
      <c r="F890" s="513"/>
    </row>
    <row r="891" spans="2:6" ht="14.25" customHeight="1" x14ac:dyDescent="0.35">
      <c r="B891" s="511"/>
      <c r="D891" s="512"/>
      <c r="F891" s="513"/>
    </row>
    <row r="892" spans="2:6" ht="14.25" customHeight="1" x14ac:dyDescent="0.35">
      <c r="B892" s="511"/>
      <c r="D892" s="512"/>
      <c r="F892" s="513"/>
    </row>
    <row r="893" spans="2:6" ht="14.25" customHeight="1" x14ac:dyDescent="0.35">
      <c r="B893" s="511"/>
      <c r="D893" s="512"/>
      <c r="F893" s="513"/>
    </row>
    <row r="894" spans="2:6" ht="14.25" customHeight="1" x14ac:dyDescent="0.35">
      <c r="B894" s="511"/>
      <c r="D894" s="512"/>
      <c r="F894" s="513"/>
    </row>
    <row r="895" spans="2:6" ht="14.25" customHeight="1" x14ac:dyDescent="0.35">
      <c r="B895" s="511"/>
      <c r="D895" s="512"/>
      <c r="F895" s="513"/>
    </row>
    <row r="896" spans="2:6" ht="14.25" customHeight="1" x14ac:dyDescent="0.35">
      <c r="B896" s="511"/>
      <c r="D896" s="512"/>
      <c r="F896" s="513"/>
    </row>
    <row r="897" spans="2:6" ht="14.25" customHeight="1" x14ac:dyDescent="0.35">
      <c r="B897" s="511"/>
      <c r="D897" s="512"/>
      <c r="F897" s="513"/>
    </row>
    <row r="898" spans="2:6" ht="14.25" customHeight="1" x14ac:dyDescent="0.35">
      <c r="B898" s="511"/>
      <c r="D898" s="512"/>
      <c r="F898" s="513"/>
    </row>
    <row r="899" spans="2:6" ht="14.25" customHeight="1" x14ac:dyDescent="0.35">
      <c r="B899" s="511"/>
      <c r="D899" s="512"/>
      <c r="F899" s="513"/>
    </row>
    <row r="900" spans="2:6" ht="14.25" customHeight="1" x14ac:dyDescent="0.35">
      <c r="B900" s="511"/>
      <c r="D900" s="512"/>
      <c r="F900" s="513"/>
    </row>
    <row r="901" spans="2:6" ht="14.25" customHeight="1" x14ac:dyDescent="0.35">
      <c r="B901" s="511"/>
      <c r="D901" s="512"/>
      <c r="F901" s="513"/>
    </row>
    <row r="902" spans="2:6" ht="14.25" customHeight="1" x14ac:dyDescent="0.35">
      <c r="B902" s="511"/>
      <c r="D902" s="512"/>
      <c r="F902" s="513"/>
    </row>
    <row r="903" spans="2:6" ht="14.25" customHeight="1" x14ac:dyDescent="0.35">
      <c r="B903" s="511"/>
      <c r="D903" s="512"/>
      <c r="F903" s="513"/>
    </row>
    <row r="904" spans="2:6" ht="14.25" customHeight="1" x14ac:dyDescent="0.35">
      <c r="B904" s="511"/>
      <c r="D904" s="512"/>
      <c r="F904" s="513"/>
    </row>
    <row r="905" spans="2:6" ht="14.25" customHeight="1" x14ac:dyDescent="0.35">
      <c r="B905" s="511"/>
      <c r="D905" s="512"/>
      <c r="F905" s="513"/>
    </row>
    <row r="906" spans="2:6" ht="14.25" customHeight="1" x14ac:dyDescent="0.35">
      <c r="B906" s="511"/>
      <c r="D906" s="512"/>
      <c r="F906" s="513"/>
    </row>
    <row r="907" spans="2:6" ht="14.25" customHeight="1" x14ac:dyDescent="0.35">
      <c r="B907" s="511"/>
      <c r="D907" s="512"/>
      <c r="F907" s="513"/>
    </row>
    <row r="908" spans="2:6" ht="14.25" customHeight="1" x14ac:dyDescent="0.35">
      <c r="B908" s="511"/>
      <c r="D908" s="512"/>
      <c r="F908" s="513"/>
    </row>
    <row r="909" spans="2:6" ht="14.25" customHeight="1" x14ac:dyDescent="0.35">
      <c r="B909" s="511"/>
      <c r="D909" s="512"/>
      <c r="F909" s="513"/>
    </row>
    <row r="910" spans="2:6" ht="14.25" customHeight="1" x14ac:dyDescent="0.35">
      <c r="B910" s="511"/>
      <c r="D910" s="512"/>
      <c r="F910" s="513"/>
    </row>
    <row r="911" spans="2:6" ht="14.25" customHeight="1" x14ac:dyDescent="0.35">
      <c r="B911" s="511"/>
      <c r="D911" s="512"/>
      <c r="F911" s="513"/>
    </row>
    <row r="912" spans="2:6" ht="14.25" customHeight="1" x14ac:dyDescent="0.35">
      <c r="B912" s="511"/>
      <c r="D912" s="512"/>
      <c r="F912" s="513"/>
    </row>
    <row r="913" spans="2:6" ht="14.25" customHeight="1" x14ac:dyDescent="0.35">
      <c r="B913" s="511"/>
      <c r="D913" s="512"/>
      <c r="F913" s="513"/>
    </row>
    <row r="914" spans="2:6" ht="14.25" customHeight="1" x14ac:dyDescent="0.35">
      <c r="B914" s="511"/>
      <c r="D914" s="512"/>
      <c r="F914" s="513"/>
    </row>
    <row r="915" spans="2:6" ht="14.25" customHeight="1" x14ac:dyDescent="0.35">
      <c r="B915" s="511"/>
      <c r="D915" s="512"/>
      <c r="F915" s="513"/>
    </row>
    <row r="916" spans="2:6" ht="14.25" customHeight="1" x14ac:dyDescent="0.35">
      <c r="B916" s="511"/>
      <c r="D916" s="512"/>
      <c r="F916" s="513"/>
    </row>
    <row r="917" spans="2:6" ht="14.25" customHeight="1" x14ac:dyDescent="0.35">
      <c r="B917" s="511"/>
      <c r="D917" s="512"/>
      <c r="F917" s="513"/>
    </row>
    <row r="918" spans="2:6" ht="14.25" customHeight="1" x14ac:dyDescent="0.35">
      <c r="B918" s="511"/>
      <c r="D918" s="512"/>
      <c r="F918" s="513"/>
    </row>
    <row r="919" spans="2:6" ht="14.25" customHeight="1" x14ac:dyDescent="0.35">
      <c r="B919" s="511"/>
      <c r="D919" s="512"/>
      <c r="F919" s="513"/>
    </row>
    <row r="920" spans="2:6" ht="14.25" customHeight="1" x14ac:dyDescent="0.35">
      <c r="B920" s="511"/>
      <c r="D920" s="512"/>
      <c r="F920" s="513"/>
    </row>
    <row r="921" spans="2:6" ht="14.25" customHeight="1" x14ac:dyDescent="0.35">
      <c r="B921" s="511"/>
      <c r="D921" s="512"/>
      <c r="F921" s="513"/>
    </row>
    <row r="922" spans="2:6" ht="14.25" customHeight="1" x14ac:dyDescent="0.35">
      <c r="B922" s="511"/>
      <c r="D922" s="512"/>
      <c r="F922" s="513"/>
    </row>
    <row r="923" spans="2:6" ht="14.25" customHeight="1" x14ac:dyDescent="0.35">
      <c r="B923" s="511"/>
      <c r="D923" s="512"/>
      <c r="F923" s="513"/>
    </row>
    <row r="924" spans="2:6" ht="14.25" customHeight="1" x14ac:dyDescent="0.35">
      <c r="B924" s="511"/>
      <c r="D924" s="512"/>
      <c r="F924" s="513"/>
    </row>
    <row r="925" spans="2:6" ht="14.25" customHeight="1" x14ac:dyDescent="0.35">
      <c r="B925" s="511"/>
      <c r="D925" s="512"/>
      <c r="F925" s="513"/>
    </row>
    <row r="926" spans="2:6" ht="14.25" customHeight="1" x14ac:dyDescent="0.35">
      <c r="B926" s="511"/>
      <c r="D926" s="512"/>
      <c r="F926" s="513"/>
    </row>
    <row r="927" spans="2:6" ht="14.25" customHeight="1" x14ac:dyDescent="0.35">
      <c r="B927" s="511"/>
      <c r="D927" s="512"/>
      <c r="F927" s="513"/>
    </row>
    <row r="928" spans="2:6" ht="14.25" customHeight="1" x14ac:dyDescent="0.35">
      <c r="B928" s="511"/>
      <c r="D928" s="512"/>
      <c r="F928" s="513"/>
    </row>
    <row r="929" spans="2:6" ht="14.25" customHeight="1" x14ac:dyDescent="0.35">
      <c r="B929" s="511"/>
      <c r="D929" s="512"/>
      <c r="F929" s="513"/>
    </row>
    <row r="930" spans="2:6" ht="14.25" customHeight="1" x14ac:dyDescent="0.35">
      <c r="B930" s="511"/>
      <c r="D930" s="512"/>
      <c r="F930" s="513"/>
    </row>
    <row r="931" spans="2:6" ht="14.25" customHeight="1" x14ac:dyDescent="0.35">
      <c r="B931" s="511"/>
      <c r="D931" s="512"/>
      <c r="F931" s="513"/>
    </row>
    <row r="932" spans="2:6" ht="14.25" customHeight="1" x14ac:dyDescent="0.35">
      <c r="B932" s="511"/>
      <c r="D932" s="512"/>
      <c r="F932" s="513"/>
    </row>
    <row r="933" spans="2:6" ht="14.25" customHeight="1" x14ac:dyDescent="0.35">
      <c r="B933" s="511"/>
      <c r="D933" s="512"/>
      <c r="F933" s="513"/>
    </row>
    <row r="934" spans="2:6" ht="14.25" customHeight="1" x14ac:dyDescent="0.35">
      <c r="B934" s="511"/>
      <c r="D934" s="512"/>
      <c r="F934" s="513"/>
    </row>
    <row r="935" spans="2:6" ht="14.25" customHeight="1" x14ac:dyDescent="0.35">
      <c r="B935" s="511"/>
      <c r="D935" s="512"/>
      <c r="F935" s="513"/>
    </row>
    <row r="936" spans="2:6" ht="14.25" customHeight="1" x14ac:dyDescent="0.35">
      <c r="B936" s="511"/>
      <c r="D936" s="512"/>
      <c r="F936" s="513"/>
    </row>
    <row r="937" spans="2:6" ht="14.25" customHeight="1" x14ac:dyDescent="0.35">
      <c r="B937" s="511"/>
      <c r="D937" s="512"/>
      <c r="F937" s="513"/>
    </row>
    <row r="938" spans="2:6" ht="14.25" customHeight="1" x14ac:dyDescent="0.35">
      <c r="B938" s="511"/>
      <c r="D938" s="512"/>
      <c r="F938" s="513"/>
    </row>
    <row r="939" spans="2:6" ht="14.25" customHeight="1" x14ac:dyDescent="0.35">
      <c r="B939" s="511"/>
      <c r="D939" s="512"/>
      <c r="F939" s="513"/>
    </row>
    <row r="940" spans="2:6" ht="14.25" customHeight="1" x14ac:dyDescent="0.35">
      <c r="B940" s="511"/>
      <c r="D940" s="512"/>
      <c r="F940" s="513"/>
    </row>
    <row r="941" spans="2:6" ht="14.25" customHeight="1" x14ac:dyDescent="0.35">
      <c r="B941" s="511"/>
      <c r="D941" s="512"/>
      <c r="F941" s="513"/>
    </row>
    <row r="942" spans="2:6" ht="14.25" customHeight="1" x14ac:dyDescent="0.35">
      <c r="B942" s="511"/>
      <c r="D942" s="512"/>
      <c r="F942" s="513"/>
    </row>
    <row r="943" spans="2:6" ht="14.25" customHeight="1" x14ac:dyDescent="0.35">
      <c r="B943" s="511"/>
      <c r="D943" s="512"/>
      <c r="F943" s="513"/>
    </row>
    <row r="944" spans="2:6" ht="14.25" customHeight="1" x14ac:dyDescent="0.35">
      <c r="B944" s="511"/>
      <c r="D944" s="512"/>
      <c r="F944" s="513"/>
    </row>
    <row r="945" spans="2:6" ht="14.25" customHeight="1" x14ac:dyDescent="0.35">
      <c r="B945" s="511"/>
      <c r="D945" s="512"/>
      <c r="F945" s="513"/>
    </row>
    <row r="946" spans="2:6" ht="14.25" customHeight="1" x14ac:dyDescent="0.35">
      <c r="B946" s="511"/>
      <c r="D946" s="512"/>
      <c r="F946" s="513"/>
    </row>
    <row r="947" spans="2:6" ht="14.25" customHeight="1" x14ac:dyDescent="0.35">
      <c r="B947" s="511"/>
      <c r="D947" s="512"/>
      <c r="F947" s="513"/>
    </row>
    <row r="948" spans="2:6" ht="14.25" customHeight="1" x14ac:dyDescent="0.35">
      <c r="B948" s="511"/>
      <c r="D948" s="512"/>
      <c r="F948" s="513"/>
    </row>
    <row r="949" spans="2:6" ht="14.25" customHeight="1" x14ac:dyDescent="0.35">
      <c r="B949" s="511"/>
      <c r="D949" s="512"/>
      <c r="F949" s="513"/>
    </row>
    <row r="950" spans="2:6" ht="14.25" customHeight="1" x14ac:dyDescent="0.35">
      <c r="B950" s="511"/>
      <c r="D950" s="512"/>
      <c r="F950" s="513"/>
    </row>
    <row r="951" spans="2:6" ht="14.25" customHeight="1" x14ac:dyDescent="0.35">
      <c r="B951" s="511"/>
      <c r="D951" s="512"/>
      <c r="F951" s="513"/>
    </row>
    <row r="952" spans="2:6" ht="14.25" customHeight="1" x14ac:dyDescent="0.35">
      <c r="B952" s="511"/>
      <c r="D952" s="512"/>
      <c r="F952" s="513"/>
    </row>
    <row r="953" spans="2:6" ht="14.25" customHeight="1" x14ac:dyDescent="0.35">
      <c r="B953" s="511"/>
      <c r="D953" s="512"/>
      <c r="F953" s="513"/>
    </row>
    <row r="954" spans="2:6" ht="14.25" customHeight="1" x14ac:dyDescent="0.35">
      <c r="B954" s="511"/>
      <c r="D954" s="512"/>
      <c r="F954" s="513"/>
    </row>
    <row r="955" spans="2:6" ht="14.25" customHeight="1" x14ac:dyDescent="0.35">
      <c r="B955" s="511"/>
      <c r="D955" s="512"/>
      <c r="F955" s="513"/>
    </row>
    <row r="956" spans="2:6" ht="14.25" customHeight="1" x14ac:dyDescent="0.35">
      <c r="B956" s="511"/>
      <c r="D956" s="512"/>
      <c r="F956" s="513"/>
    </row>
    <row r="957" spans="2:6" ht="14.25" customHeight="1" x14ac:dyDescent="0.35">
      <c r="B957" s="511"/>
      <c r="D957" s="512"/>
      <c r="F957" s="513"/>
    </row>
    <row r="958" spans="2:6" ht="14.25" customHeight="1" x14ac:dyDescent="0.35">
      <c r="B958" s="511"/>
      <c r="D958" s="512"/>
      <c r="F958" s="513"/>
    </row>
    <row r="959" spans="2:6" ht="14.25" customHeight="1" x14ac:dyDescent="0.35">
      <c r="B959" s="511"/>
      <c r="D959" s="512"/>
      <c r="F959" s="513"/>
    </row>
    <row r="960" spans="2:6" ht="14.25" customHeight="1" x14ac:dyDescent="0.35">
      <c r="B960" s="511"/>
      <c r="D960" s="512"/>
      <c r="F960" s="513"/>
    </row>
    <row r="961" spans="2:6" ht="14.25" customHeight="1" x14ac:dyDescent="0.35">
      <c r="B961" s="511"/>
      <c r="D961" s="512"/>
      <c r="F961" s="513"/>
    </row>
    <row r="962" spans="2:6" ht="14.25" customHeight="1" x14ac:dyDescent="0.35">
      <c r="B962" s="511"/>
      <c r="D962" s="512"/>
      <c r="F962" s="513"/>
    </row>
    <row r="963" spans="2:6" ht="14.25" customHeight="1" x14ac:dyDescent="0.35">
      <c r="B963" s="511"/>
      <c r="D963" s="512"/>
      <c r="F963" s="513"/>
    </row>
    <row r="964" spans="2:6" ht="14.25" customHeight="1" x14ac:dyDescent="0.35">
      <c r="B964" s="511"/>
      <c r="D964" s="512"/>
      <c r="F964" s="513"/>
    </row>
    <row r="965" spans="2:6" ht="14.25" customHeight="1" x14ac:dyDescent="0.35">
      <c r="B965" s="511"/>
      <c r="D965" s="512"/>
      <c r="F965" s="513"/>
    </row>
    <row r="966" spans="2:6" ht="14.25" customHeight="1" x14ac:dyDescent="0.35">
      <c r="B966" s="511"/>
      <c r="D966" s="512"/>
      <c r="F966" s="513"/>
    </row>
    <row r="967" spans="2:6" ht="14.25" customHeight="1" x14ac:dyDescent="0.35">
      <c r="B967" s="511"/>
      <c r="D967" s="512"/>
      <c r="F967" s="513"/>
    </row>
    <row r="968" spans="2:6" ht="14.25" customHeight="1" x14ac:dyDescent="0.35">
      <c r="B968" s="511"/>
      <c r="D968" s="512"/>
      <c r="F968" s="513"/>
    </row>
    <row r="969" spans="2:6" ht="14.25" customHeight="1" x14ac:dyDescent="0.35">
      <c r="B969" s="511"/>
      <c r="D969" s="512"/>
      <c r="F969" s="513"/>
    </row>
    <row r="970" spans="2:6" ht="14.25" customHeight="1" x14ac:dyDescent="0.35">
      <c r="B970" s="511"/>
      <c r="D970" s="512"/>
      <c r="F970" s="513"/>
    </row>
    <row r="971" spans="2:6" ht="14.25" customHeight="1" x14ac:dyDescent="0.35">
      <c r="B971" s="511"/>
      <c r="D971" s="512"/>
      <c r="F971" s="513"/>
    </row>
    <row r="972" spans="2:6" ht="14.25" customHeight="1" x14ac:dyDescent="0.35">
      <c r="B972" s="511"/>
      <c r="D972" s="512"/>
      <c r="F972" s="513"/>
    </row>
    <row r="973" spans="2:6" ht="14.25" customHeight="1" x14ac:dyDescent="0.35">
      <c r="B973" s="511"/>
      <c r="D973" s="512"/>
      <c r="F973" s="513"/>
    </row>
    <row r="974" spans="2:6" ht="14.25" customHeight="1" x14ac:dyDescent="0.35">
      <c r="B974" s="511"/>
      <c r="D974" s="512"/>
      <c r="F974" s="513"/>
    </row>
    <row r="975" spans="2:6" ht="14.25" customHeight="1" x14ac:dyDescent="0.35">
      <c r="B975" s="511"/>
      <c r="D975" s="512"/>
      <c r="F975" s="513"/>
    </row>
    <row r="976" spans="2:6" ht="14.25" customHeight="1" x14ac:dyDescent="0.35">
      <c r="B976" s="511"/>
      <c r="D976" s="512"/>
      <c r="F976" s="513"/>
    </row>
    <row r="977" spans="2:6" ht="14.25" customHeight="1" x14ac:dyDescent="0.35">
      <c r="B977" s="511"/>
      <c r="D977" s="512"/>
      <c r="F977" s="513"/>
    </row>
    <row r="978" spans="2:6" ht="14.25" customHeight="1" x14ac:dyDescent="0.35">
      <c r="B978" s="511"/>
      <c r="D978" s="512"/>
      <c r="F978" s="513"/>
    </row>
    <row r="979" spans="2:6" ht="14.25" customHeight="1" x14ac:dyDescent="0.35">
      <c r="B979" s="511"/>
      <c r="D979" s="512"/>
      <c r="F979" s="513"/>
    </row>
    <row r="980" spans="2:6" ht="14.25" customHeight="1" x14ac:dyDescent="0.35">
      <c r="B980" s="511"/>
      <c r="D980" s="512"/>
      <c r="F980" s="513"/>
    </row>
    <row r="981" spans="2:6" ht="14.25" customHeight="1" x14ac:dyDescent="0.35">
      <c r="B981" s="511"/>
      <c r="D981" s="512"/>
      <c r="F981" s="513"/>
    </row>
    <row r="982" spans="2:6" ht="14.25" customHeight="1" x14ac:dyDescent="0.35">
      <c r="B982" s="511"/>
      <c r="D982" s="512"/>
      <c r="F982" s="513"/>
    </row>
    <row r="983" spans="2:6" ht="14.25" customHeight="1" x14ac:dyDescent="0.35">
      <c r="B983" s="511"/>
      <c r="D983" s="512"/>
      <c r="F983" s="513"/>
    </row>
    <row r="984" spans="2:6" ht="14.25" customHeight="1" x14ac:dyDescent="0.35">
      <c r="B984" s="511"/>
      <c r="D984" s="512"/>
      <c r="F984" s="513"/>
    </row>
    <row r="985" spans="2:6" ht="14.25" customHeight="1" x14ac:dyDescent="0.35">
      <c r="B985" s="511"/>
      <c r="D985" s="512"/>
      <c r="F985" s="513"/>
    </row>
    <row r="986" spans="2:6" ht="14.25" customHeight="1" x14ac:dyDescent="0.35">
      <c r="B986" s="511"/>
      <c r="D986" s="512"/>
      <c r="F986" s="513"/>
    </row>
    <row r="987" spans="2:6" ht="14.25" customHeight="1" x14ac:dyDescent="0.35">
      <c r="B987" s="511"/>
      <c r="D987" s="512"/>
      <c r="F987" s="513"/>
    </row>
    <row r="988" spans="2:6" ht="14.25" customHeight="1" x14ac:dyDescent="0.35">
      <c r="B988" s="511"/>
      <c r="D988" s="512"/>
      <c r="F988" s="513"/>
    </row>
    <row r="989" spans="2:6" ht="14.25" customHeight="1" x14ac:dyDescent="0.35">
      <c r="B989" s="511"/>
      <c r="D989" s="512"/>
      <c r="F989" s="513"/>
    </row>
    <row r="990" spans="2:6" ht="14.25" customHeight="1" x14ac:dyDescent="0.35">
      <c r="B990" s="511"/>
      <c r="D990" s="512"/>
      <c r="F990" s="513"/>
    </row>
    <row r="991" spans="2:6" ht="14.25" customHeight="1" x14ac:dyDescent="0.35">
      <c r="B991" s="511"/>
      <c r="D991" s="512"/>
      <c r="F991" s="513"/>
    </row>
    <row r="992" spans="2:6" ht="14.25" customHeight="1" x14ac:dyDescent="0.35">
      <c r="B992" s="511"/>
      <c r="D992" s="512"/>
      <c r="F992" s="513"/>
    </row>
    <row r="993" spans="2:6" ht="14.25" customHeight="1" x14ac:dyDescent="0.35">
      <c r="B993" s="511"/>
      <c r="D993" s="512"/>
      <c r="F993" s="513"/>
    </row>
    <row r="994" spans="2:6" ht="14.25" customHeight="1" x14ac:dyDescent="0.35">
      <c r="B994" s="511"/>
      <c r="D994" s="512"/>
      <c r="F994" s="513"/>
    </row>
    <row r="995" spans="2:6" ht="14.25" customHeight="1" x14ac:dyDescent="0.35">
      <c r="B995" s="511"/>
      <c r="D995" s="512"/>
      <c r="F995" s="513"/>
    </row>
    <row r="996" spans="2:6" ht="14.25" customHeight="1" x14ac:dyDescent="0.35">
      <c r="B996" s="511"/>
      <c r="D996" s="512"/>
      <c r="F996" s="513"/>
    </row>
    <row r="997" spans="2:6" ht="14.25" customHeight="1" x14ac:dyDescent="0.35">
      <c r="B997" s="511"/>
      <c r="D997" s="512"/>
      <c r="F997" s="513"/>
    </row>
    <row r="998" spans="2:6" ht="14.25" customHeight="1" x14ac:dyDescent="0.35">
      <c r="B998" s="511"/>
      <c r="D998" s="512"/>
      <c r="F998" s="513"/>
    </row>
    <row r="999" spans="2:6" ht="14.25" customHeight="1" x14ac:dyDescent="0.35">
      <c r="B999" s="511"/>
      <c r="D999" s="512"/>
      <c r="F999" s="513"/>
    </row>
    <row r="1000" spans="2:6" ht="14.25" customHeight="1" x14ac:dyDescent="0.35">
      <c r="B1000" s="511"/>
      <c r="D1000" s="512"/>
      <c r="F1000" s="513"/>
    </row>
    <row r="1001" spans="2:6" ht="14.25" customHeight="1" x14ac:dyDescent="0.35">
      <c r="B1001" s="511"/>
      <c r="D1001" s="512"/>
      <c r="F1001" s="513"/>
    </row>
    <row r="1002" spans="2:6" ht="14.25" customHeight="1" x14ac:dyDescent="0.35">
      <c r="B1002" s="511"/>
      <c r="D1002" s="512"/>
      <c r="F1002" s="513"/>
    </row>
    <row r="1003" spans="2:6" ht="14.25" customHeight="1" x14ac:dyDescent="0.35">
      <c r="B1003" s="511"/>
      <c r="D1003" s="512"/>
      <c r="F1003" s="513"/>
    </row>
    <row r="1004" spans="2:6" ht="14.25" customHeight="1" x14ac:dyDescent="0.35">
      <c r="B1004" s="511"/>
      <c r="D1004" s="512"/>
      <c r="F1004" s="513"/>
    </row>
    <row r="1005" spans="2:6" ht="14.25" customHeight="1" x14ac:dyDescent="0.35">
      <c r="B1005" s="511"/>
      <c r="D1005" s="512"/>
      <c r="F1005" s="513"/>
    </row>
    <row r="1006" spans="2:6" ht="14.25" customHeight="1" x14ac:dyDescent="0.35">
      <c r="B1006" s="511"/>
      <c r="D1006" s="512"/>
      <c r="F1006" s="513"/>
    </row>
    <row r="1007" spans="2:6" ht="14.25" customHeight="1" x14ac:dyDescent="0.35">
      <c r="B1007" s="511"/>
      <c r="D1007" s="512"/>
      <c r="F1007" s="513"/>
    </row>
    <row r="1008" spans="2:6" ht="14.25" customHeight="1" x14ac:dyDescent="0.35">
      <c r="B1008" s="511"/>
      <c r="D1008" s="512"/>
      <c r="F1008" s="513"/>
    </row>
    <row r="1009" spans="2:6" ht="14.25" customHeight="1" x14ac:dyDescent="0.35">
      <c r="B1009" s="511"/>
      <c r="D1009" s="512"/>
      <c r="F1009" s="513"/>
    </row>
    <row r="1010" spans="2:6" ht="14.25" customHeight="1" x14ac:dyDescent="0.35">
      <c r="B1010" s="511"/>
      <c r="D1010" s="512"/>
      <c r="F1010" s="513"/>
    </row>
    <row r="1011" spans="2:6" ht="14.25" customHeight="1" x14ac:dyDescent="0.35">
      <c r="B1011" s="511"/>
      <c r="D1011" s="512"/>
      <c r="F1011" s="513"/>
    </row>
    <row r="1012" spans="2:6" ht="14.25" customHeight="1" x14ac:dyDescent="0.35">
      <c r="B1012" s="511"/>
      <c r="D1012" s="512"/>
      <c r="F1012" s="513"/>
    </row>
    <row r="1013" spans="2:6" ht="14.25" customHeight="1" x14ac:dyDescent="0.35">
      <c r="B1013" s="511"/>
      <c r="D1013" s="512"/>
      <c r="F1013" s="513"/>
    </row>
    <row r="1014" spans="2:6" ht="14.25" customHeight="1" x14ac:dyDescent="0.35">
      <c r="B1014" s="511"/>
      <c r="D1014" s="512"/>
      <c r="F1014" s="513"/>
    </row>
    <row r="1015" spans="2:6" ht="14.25" customHeight="1" x14ac:dyDescent="0.35">
      <c r="B1015" s="511"/>
      <c r="D1015" s="512"/>
      <c r="F1015" s="513"/>
    </row>
    <row r="1016" spans="2:6" ht="14.25" customHeight="1" x14ac:dyDescent="0.35">
      <c r="B1016" s="511"/>
      <c r="D1016" s="512"/>
      <c r="F1016" s="513"/>
    </row>
    <row r="1017" spans="2:6" ht="14.25" customHeight="1" x14ac:dyDescent="0.35">
      <c r="B1017" s="511"/>
      <c r="D1017" s="512"/>
      <c r="F1017" s="513"/>
    </row>
    <row r="1018" spans="2:6" ht="14.25" customHeight="1" x14ac:dyDescent="0.35">
      <c r="B1018" s="511"/>
      <c r="D1018" s="512"/>
      <c r="F1018" s="513"/>
    </row>
    <row r="1019" spans="2:6" ht="14.25" customHeight="1" x14ac:dyDescent="0.35">
      <c r="B1019" s="511"/>
      <c r="D1019" s="512"/>
      <c r="F1019" s="513"/>
    </row>
    <row r="1020" spans="2:6" ht="14.25" customHeight="1" x14ac:dyDescent="0.35">
      <c r="B1020" s="511"/>
      <c r="D1020" s="512"/>
      <c r="F1020" s="513"/>
    </row>
    <row r="1021" spans="2:6" ht="14.25" customHeight="1" x14ac:dyDescent="0.35">
      <c r="B1021" s="511"/>
      <c r="D1021" s="512"/>
      <c r="F1021" s="513"/>
    </row>
    <row r="1022" spans="2:6" ht="14.25" customHeight="1" x14ac:dyDescent="0.35">
      <c r="B1022" s="511"/>
      <c r="D1022" s="512"/>
      <c r="F1022" s="513"/>
    </row>
    <row r="1023" spans="2:6" ht="14.25" customHeight="1" x14ac:dyDescent="0.35">
      <c r="B1023" s="511"/>
      <c r="D1023" s="512"/>
      <c r="F1023" s="513"/>
    </row>
    <row r="1024" spans="2:6" ht="14.25" customHeight="1" x14ac:dyDescent="0.35">
      <c r="B1024" s="511"/>
      <c r="D1024" s="512"/>
      <c r="F1024" s="513"/>
    </row>
    <row r="1025" spans="2:6" ht="14.25" customHeight="1" x14ac:dyDescent="0.35">
      <c r="B1025" s="511"/>
      <c r="D1025" s="512"/>
      <c r="F1025" s="513"/>
    </row>
    <row r="1026" spans="2:6" ht="14.25" customHeight="1" x14ac:dyDescent="0.35">
      <c r="B1026" s="511"/>
      <c r="D1026" s="512"/>
      <c r="F1026" s="513"/>
    </row>
    <row r="1027" spans="2:6" ht="14.25" customHeight="1" x14ac:dyDescent="0.35">
      <c r="B1027" s="511"/>
      <c r="D1027" s="512"/>
      <c r="F1027" s="513"/>
    </row>
    <row r="1028" spans="2:6" ht="14.25" customHeight="1" x14ac:dyDescent="0.35">
      <c r="B1028" s="511"/>
      <c r="D1028" s="512"/>
      <c r="F1028" s="513"/>
    </row>
    <row r="1029" spans="2:6" ht="14.25" customHeight="1" x14ac:dyDescent="0.35">
      <c r="B1029" s="511"/>
      <c r="D1029" s="512"/>
      <c r="F1029" s="513"/>
    </row>
    <row r="1030" spans="2:6" ht="14.25" customHeight="1" x14ac:dyDescent="0.35">
      <c r="B1030" s="511"/>
      <c r="D1030" s="512"/>
      <c r="F1030" s="513"/>
    </row>
    <row r="1031" spans="2:6" ht="14.25" customHeight="1" x14ac:dyDescent="0.35">
      <c r="B1031" s="511"/>
      <c r="D1031" s="512"/>
      <c r="F1031" s="513"/>
    </row>
    <row r="1032" spans="2:6" ht="14.25" customHeight="1" x14ac:dyDescent="0.35">
      <c r="B1032" s="511"/>
      <c r="D1032" s="512"/>
      <c r="F1032" s="513"/>
    </row>
    <row r="1033" spans="2:6" ht="14.25" customHeight="1" x14ac:dyDescent="0.35">
      <c r="B1033" s="511"/>
      <c r="D1033" s="512"/>
      <c r="F1033" s="513"/>
    </row>
    <row r="1034" spans="2:6" ht="14.25" customHeight="1" x14ac:dyDescent="0.35">
      <c r="B1034" s="511"/>
      <c r="D1034" s="512"/>
      <c r="F1034" s="513"/>
    </row>
    <row r="1035" spans="2:6" ht="14.25" customHeight="1" x14ac:dyDescent="0.35">
      <c r="B1035" s="511"/>
      <c r="D1035" s="512"/>
      <c r="F1035" s="513"/>
    </row>
    <row r="1036" spans="2:6" ht="14.25" customHeight="1" x14ac:dyDescent="0.35">
      <c r="B1036" s="511"/>
      <c r="D1036" s="512"/>
      <c r="F1036" s="513"/>
    </row>
    <row r="1037" spans="2:6" ht="14.25" customHeight="1" x14ac:dyDescent="0.35">
      <c r="B1037" s="511"/>
      <c r="D1037" s="512"/>
      <c r="F1037" s="513"/>
    </row>
    <row r="1038" spans="2:6" ht="14.25" customHeight="1" x14ac:dyDescent="0.35">
      <c r="B1038" s="511"/>
      <c r="D1038" s="512"/>
      <c r="F1038" s="513"/>
    </row>
  </sheetData>
  <sheetProtection formatRows="0" selectLockedCells="1"/>
  <autoFilter ref="B14:N172" xr:uid="{00000000-0001-0000-0000-000000000000}"/>
  <mergeCells count="50">
    <mergeCell ref="S2:Y14"/>
    <mergeCell ref="G4:H4"/>
    <mergeCell ref="I4:N8"/>
    <mergeCell ref="P4:P8"/>
    <mergeCell ref="G5:H5"/>
    <mergeCell ref="G6:H6"/>
    <mergeCell ref="G7:H7"/>
    <mergeCell ref="G8:H8"/>
    <mergeCell ref="G10:H10"/>
    <mergeCell ref="P10:P12"/>
    <mergeCell ref="G11:H11"/>
    <mergeCell ref="G12:H12"/>
    <mergeCell ref="P16:P19"/>
    <mergeCell ref="P31:P33"/>
    <mergeCell ref="P34:P36"/>
    <mergeCell ref="P37:P40"/>
    <mergeCell ref="P20:P22"/>
    <mergeCell ref="P23:P26"/>
    <mergeCell ref="P27:P30"/>
    <mergeCell ref="P54:P57"/>
    <mergeCell ref="P58:P61"/>
    <mergeCell ref="P62:P65"/>
    <mergeCell ref="P41:P45"/>
    <mergeCell ref="P46:P49"/>
    <mergeCell ref="P50:P53"/>
    <mergeCell ref="P78:P81"/>
    <mergeCell ref="P82:P85"/>
    <mergeCell ref="P86:P89"/>
    <mergeCell ref="P66:P69"/>
    <mergeCell ref="P70:P73"/>
    <mergeCell ref="P74:P77"/>
    <mergeCell ref="P104:P109"/>
    <mergeCell ref="P110:P115"/>
    <mergeCell ref="P116:P119"/>
    <mergeCell ref="P90:P93"/>
    <mergeCell ref="P94:P99"/>
    <mergeCell ref="P100:P103"/>
    <mergeCell ref="P141:P143"/>
    <mergeCell ref="P144:P147"/>
    <mergeCell ref="P148:P151"/>
    <mergeCell ref="P120:P123"/>
    <mergeCell ref="P124:P126"/>
    <mergeCell ref="P127:P131"/>
    <mergeCell ref="P132:P134"/>
    <mergeCell ref="P135:P140"/>
    <mergeCell ref="P164:P167"/>
    <mergeCell ref="P168:P172"/>
    <mergeCell ref="P152:P156"/>
    <mergeCell ref="P157:P159"/>
    <mergeCell ref="P160:P163"/>
  </mergeCells>
  <conditionalFormatting sqref="G10">
    <cfRule type="dataBar" priority="6">
      <dataBar>
        <cfvo type="num" val="0"/>
        <cfvo type="num" val="1"/>
        <color rgb="FF9CC4AB"/>
      </dataBar>
      <extLst>
        <ext xmlns:x14="http://schemas.microsoft.com/office/spreadsheetml/2009/9/main" uri="{B025F937-C7B1-47D3-B67F-A62EFF666E3E}">
          <x14:id>{EA46BED4-1D0C-4902-A69A-8B2F2A105A3B}</x14:id>
        </ext>
      </extLst>
    </cfRule>
  </conditionalFormatting>
  <conditionalFormatting sqref="G11">
    <cfRule type="dataBar" priority="5">
      <dataBar>
        <cfvo type="num" val="0"/>
        <cfvo type="num" val="1"/>
        <color rgb="FF809EC2"/>
      </dataBar>
      <extLst>
        <ext xmlns:x14="http://schemas.microsoft.com/office/spreadsheetml/2009/9/main" uri="{B025F937-C7B1-47D3-B67F-A62EFF666E3E}">
          <x14:id>{056E8314-3093-4852-8BCA-6E38AF578472}</x14:id>
        </ext>
      </extLst>
    </cfRule>
  </conditionalFormatting>
  <conditionalFormatting sqref="G12">
    <cfRule type="dataBar" priority="4">
      <dataBar>
        <cfvo type="num" val="0"/>
        <cfvo type="num" val="1"/>
        <color rgb="FFDDB5B1"/>
      </dataBar>
      <extLst>
        <ext xmlns:x14="http://schemas.microsoft.com/office/spreadsheetml/2009/9/main" uri="{B025F937-C7B1-47D3-B67F-A62EFF666E3E}">
          <x14:id>{270212E4-0A86-4AD8-989E-CF1FB04B724F}</x14:id>
        </ext>
      </extLst>
    </cfRule>
  </conditionalFormatting>
  <pageMargins left="0.70866141732283472" right="0.70866141732283472" top="0.74803149606299213" bottom="0.74803149606299213" header="0" footer="0"/>
  <pageSetup paperSize="9"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EA46BED4-1D0C-4902-A69A-8B2F2A105A3B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0</xm:sqref>
        </x14:conditionalFormatting>
        <x14:conditionalFormatting xmlns:xm="http://schemas.microsoft.com/office/excel/2006/main">
          <x14:cfRule type="dataBar" id="{056E8314-3093-4852-8BCA-6E38AF578472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1</xm:sqref>
        </x14:conditionalFormatting>
        <x14:conditionalFormatting xmlns:xm="http://schemas.microsoft.com/office/excel/2006/main">
          <x14:cfRule type="dataBar" id="{270212E4-0A86-4AD8-989E-CF1FB04B724F}">
            <x14:dataBar minLength="0" maxLength="100" gradient="0">
              <x14:cfvo type="num">
                <xm:f>0</xm:f>
              </x14:cfvo>
              <x14:cfvo type="num">
                <xm:f>1</xm:f>
              </x14:cfvo>
              <x14:negativeFillColor rgb="FFFF0000"/>
              <x14:axisColor rgb="FF000000"/>
            </x14:dataBar>
          </x14:cfRule>
          <xm:sqref>G12</xm:sqref>
        </x14:conditionalFormatting>
      </x14:conditionalFormatting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B4C1C5-C43B-46EE-8509-012B649D83E1}">
  <sheetPr>
    <tabColor rgb="FFDCE6F1"/>
  </sheetPr>
  <dimension ref="A1"/>
  <sheetViews>
    <sheetView showGridLines="0" workbookViewId="0"/>
  </sheetViews>
  <sheetFormatPr baseColWidth="10" defaultRowHeight="14.5" x14ac:dyDescent="0.3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1477335BF24C648BA53D479DA4A61BD" ma:contentTypeVersion="14" ma:contentTypeDescription="Crée un document." ma:contentTypeScope="" ma:versionID="180c3fc76efa0ed238368edeb6deee88">
  <xsd:schema xmlns:xsd="http://www.w3.org/2001/XMLSchema" xmlns:xs="http://www.w3.org/2001/XMLSchema" xmlns:p="http://schemas.microsoft.com/office/2006/metadata/properties" xmlns:ns2="ab1295a0-2bcf-4676-95df-08d3673ed964" xmlns:ns3="5de3e35e-e990-4739-b9f9-e4dc4e353ff4" targetNamespace="http://schemas.microsoft.com/office/2006/metadata/properties" ma:root="true" ma:fieldsID="479566ac2cb28e4015da3201cbe1e3bd" ns2:_="" ns3:_="">
    <xsd:import namespace="ab1295a0-2bcf-4676-95df-08d3673ed964"/>
    <xsd:import namespace="5de3e35e-e990-4739-b9f9-e4dc4e353ff4"/>
    <xsd:element name="properties">
      <xsd:complexType>
        <xsd:sequence>
          <xsd:element name="documentManagement">
            <xsd:complexType>
              <xsd:all>
                <xsd:element ref="ns2:MigrationSourceID" minOccurs="0"/>
                <xsd:element ref="ns3:MediaServiceMetadata" minOccurs="0"/>
                <xsd:element ref="ns3:MediaServiceFastMetadata" minOccurs="0"/>
                <xsd:element ref="ns3:MediaServiceSearchProperties" minOccurs="0"/>
                <xsd:element ref="ns3:MediaServiceDateTaken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3:MediaLengthInSeconds" minOccurs="0"/>
                <xsd:element ref="ns3:lcf76f155ced4ddcb4097134ff3c332f" minOccurs="0"/>
                <xsd:element ref="ns2:TaxCatchAll" minOccurs="0"/>
                <xsd:element ref="ns3:MediaServiceOCR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1295a0-2bcf-4676-95df-08d3673ed964" elementFormDefault="qualified">
    <xsd:import namespace="http://schemas.microsoft.com/office/2006/documentManagement/types"/>
    <xsd:import namespace="http://schemas.microsoft.com/office/infopath/2007/PartnerControls"/>
    <xsd:element name="MigrationSourceID" ma:index="8" nillable="true" ma:displayName="MigrationSourceID" ma:internalName="MigrationSourceID" ma:readOnly="true">
      <xsd:simpleType>
        <xsd:restriction base="dms:Text"/>
      </xsd:simpleType>
    </xsd:element>
    <xsd:element name="TaxCatchAll" ma:index="19" nillable="true" ma:displayName="Taxonomy Catch All Column" ma:hidden="true" ma:list="{7a7fb00d-678b-4904-b2fa-ba7efa36652d}" ma:internalName="TaxCatchAll" ma:showField="CatchAllData" ma:web="ab1295a0-2bcf-4676-95df-08d3673ed96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3e35e-e990-4739-b9f9-e4dc4e353ff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dexed="true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8" nillable="true" ma:taxonomy="true" ma:internalName="lcf76f155ced4ddcb4097134ff3c332f" ma:taxonomyFieldName="MediaServiceImageTags" ma:displayName="Balises d’images" ma:readOnly="false" ma:fieldId="{5cf76f15-5ced-4ddc-b409-7134ff3c332f}" ma:taxonomyMulti="true" ma:sspId="5ee540f0-3d29-4611-b51d-8f2ac1c424f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e3e35e-e990-4739-b9f9-e4dc4e353ff4">
      <Terms xmlns="http://schemas.microsoft.com/office/infopath/2007/PartnerControls"/>
    </lcf76f155ced4ddcb4097134ff3c332f>
    <TaxCatchAll xmlns="ab1295a0-2bcf-4676-95df-08d3673ed964" xsi:nil="true"/>
    <MigrationSourceID xmlns="ab1295a0-2bcf-4676-95df-08d3673ed964">1cTd97Rj81r7Iob6RmPvJd0XyTgSkBIPO</MigrationSourceID>
  </documentManagement>
</p:properties>
</file>

<file path=customXml/itemProps1.xml><?xml version="1.0" encoding="utf-8"?>
<ds:datastoreItem xmlns:ds="http://schemas.openxmlformats.org/officeDocument/2006/customXml" ds:itemID="{54DAED34-CA70-494C-8E74-1F6DBAFD56CA}"/>
</file>

<file path=customXml/itemProps2.xml><?xml version="1.0" encoding="utf-8"?>
<ds:datastoreItem xmlns:ds="http://schemas.openxmlformats.org/officeDocument/2006/customXml" ds:itemID="{4F16E9BA-711E-4F52-93AE-BD011F84F752}"/>
</file>

<file path=customXml/itemProps3.xml><?xml version="1.0" encoding="utf-8"?>
<ds:datastoreItem xmlns:ds="http://schemas.openxmlformats.org/officeDocument/2006/customXml" ds:itemID="{0E3C0F42-841C-4055-807A-5EB1DFF36C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4</vt:i4>
      </vt:variant>
      <vt:variant>
        <vt:lpstr>Plages nommées</vt:lpstr>
      </vt:variant>
      <vt:variant>
        <vt:i4>4</vt:i4>
      </vt:variant>
    </vt:vector>
  </HeadingPairs>
  <TitlesOfParts>
    <vt:vector size="18" baseType="lpstr">
      <vt:lpstr>Synthèse situation actuelle</vt:lpstr>
      <vt:lpstr>Validation</vt:lpstr>
      <vt:lpstr>Fiche KYC</vt:lpstr>
      <vt:lpstr>Input&gt;&gt;</vt:lpstr>
      <vt:lpstr>1. Données historiques</vt:lpstr>
      <vt:lpstr>2. Comps </vt:lpstr>
      <vt:lpstr>3. Hypothèses</vt:lpstr>
      <vt:lpstr>4. Grille ESG</vt:lpstr>
      <vt:lpstr>Sources &gt;&gt;</vt:lpstr>
      <vt:lpstr>EL F&amp;A</vt:lpstr>
      <vt:lpstr>Budget 2024</vt:lpstr>
      <vt:lpstr>Last Forecast</vt:lpstr>
      <vt:lpstr>Indices</vt:lpstr>
      <vt:lpstr>Liste</vt:lpstr>
      <vt:lpstr>'3. Hypothèses'!Zone_d_impression</vt:lpstr>
      <vt:lpstr>'Fiche KYC'!Zone_d_impression</vt:lpstr>
      <vt:lpstr>'Synthèse situation actuelle'!Zone_d_impression</vt:lpstr>
      <vt:lpstr>Validation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etanGrelaud</dc:creator>
  <cp:lastModifiedBy>Lucas VERNEUIL</cp:lastModifiedBy>
  <cp:lastPrinted>2023-12-27T16:17:15Z</cp:lastPrinted>
  <dcterms:created xsi:type="dcterms:W3CDTF">2018-02-15T07:33:50Z</dcterms:created>
  <dcterms:modified xsi:type="dcterms:W3CDTF">2025-01-30T08:14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1477335BF24C648BA53D479DA4A61BD</vt:lpwstr>
  </property>
  <property fmtid="{D5CDD505-2E9C-101B-9397-08002B2CF9AE}" pid="3" name="Order">
    <vt:r8>11100</vt:r8>
  </property>
  <property fmtid="{D5CDD505-2E9C-101B-9397-08002B2CF9AE}" pid="4" name="MediaServiceImageTags">
    <vt:lpwstr/>
  </property>
</Properties>
</file>